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autoCompressPictures="0"/>
  <bookViews>
    <workbookView xWindow="25395" yWindow="0" windowWidth="19440" windowHeight="15600" firstSheet="3" activeTab="9"/>
  </bookViews>
  <sheets>
    <sheet name="Historical Bond Yields" sheetId="41" r:id="rId1"/>
    <sheet name="RAB2" sheetId="40" r:id="rId2"/>
    <sheet name="CATMASTER (2)" sheetId="59" r:id="rId3"/>
    <sheet name="Table 1" sheetId="48" r:id="rId4"/>
    <sheet name="RAB3" sheetId="19" r:id="rId5"/>
    <sheet name="RAB4" sheetId="20" r:id="rId6"/>
    <sheet name="RAB5" sheetId="7" r:id="rId7"/>
    <sheet name="RAB6" sheetId="16" r:id="rId8"/>
    <sheet name="Table 2" sheetId="54" r:id="rId9"/>
    <sheet name="Table 3" sheetId="51" r:id="rId10"/>
    <sheet name="Table 4" sheetId="55" r:id="rId11"/>
    <sheet name="Table 5" sheetId="57" r:id="rId12"/>
    <sheet name="Table 6" sheetId="5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3" hidden="1">#REF!</definedName>
    <definedName name="_Key1" hidden="1">#REF!</definedName>
    <definedName name="_Key11" hidden="1">#REF!</definedName>
    <definedName name="_Key2" localSheetId="3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ort" localSheetId="3" hidden="1">#REF!</definedName>
    <definedName name="_Sort" hidden="1">#REF!</definedName>
    <definedName name="_sort2" hidden="1">#REF!</definedName>
    <definedName name="bb_MDMyNTU0NDRBODY1NDVEQz" hidden="1">#REF!</definedName>
    <definedName name="capitalization" localSheetId="3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4">'RAB3'!$B$3:$J$119</definedName>
    <definedName name="_xlnm.Print_Area" localSheetId="5">'RAB4'!$B$1:$I$70</definedName>
    <definedName name="_xlnm.Print_Area" localSheetId="6">'RAB5'!$A$1:$K$92</definedName>
    <definedName name="_xlnm.Print_Area" localSheetId="7">'RAB6'!$A$1:$K$26</definedName>
    <definedName name="_xlnm.Print_Area" localSheetId="3">'Table 1'!$A$30:$G$58</definedName>
    <definedName name="_xlnm.Print_Titles" localSheetId="0">'Historical Bond Yields'!$2:$7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 localSheetId="3">#REF!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 localSheetId="3">'[6]Stock Price (Electric)'!$C$1:$AW$33</definedName>
    <definedName name="Stockprice">'[7]Stock Price (Combination)'!$C$1:$AQ$33</definedName>
    <definedName name="vldatabase" localSheetId="3">#REF!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4562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F14" i="51" l="1"/>
  <c r="F36" i="58"/>
  <c r="G36" i="58"/>
  <c r="H36" i="58"/>
  <c r="E36" i="58"/>
  <c r="D36" i="58"/>
  <c r="G35" i="58"/>
  <c r="H35" i="58"/>
  <c r="F35" i="58"/>
  <c r="E35" i="58"/>
  <c r="D35" i="58"/>
  <c r="E27" i="20"/>
  <c r="F27" i="20"/>
  <c r="I27" i="20"/>
  <c r="E28" i="20"/>
  <c r="F79" i="19"/>
  <c r="F81" i="19"/>
  <c r="F29" i="55"/>
  <c r="D29" i="55"/>
  <c r="E27" i="55"/>
  <c r="E26" i="55"/>
  <c r="G26" i="55" s="1"/>
  <c r="E15" i="55"/>
  <c r="G15" i="55" s="1"/>
  <c r="E23" i="55"/>
  <c r="E22" i="55"/>
  <c r="G22" i="55" s="1"/>
  <c r="G23" i="55"/>
  <c r="G27" i="55"/>
  <c r="E20" i="55"/>
  <c r="G20" i="55" s="1"/>
  <c r="K84" i="7"/>
  <c r="A39" i="48"/>
  <c r="A40" i="48" s="1"/>
  <c r="A41" i="48"/>
  <c r="A42" i="48" s="1"/>
  <c r="A43" i="48" s="1"/>
  <c r="A44" i="48" s="1"/>
  <c r="A45" i="48" s="1"/>
  <c r="A46" i="48" s="1"/>
  <c r="A47" i="48" s="1"/>
  <c r="A48" i="48" s="1"/>
  <c r="A49" i="48" s="1"/>
  <c r="A50" i="48" s="1"/>
  <c r="A51" i="48" s="1"/>
  <c r="G27" i="20"/>
  <c r="E112" i="19"/>
  <c r="E114" i="19" s="1"/>
  <c r="F112" i="19"/>
  <c r="F114" i="19" s="1"/>
  <c r="E115" i="19" s="1"/>
  <c r="G112" i="19"/>
  <c r="G114" i="19" s="1"/>
  <c r="H112" i="19"/>
  <c r="H114" i="19" s="1"/>
  <c r="I112" i="19"/>
  <c r="I114" i="19" s="1"/>
  <c r="J112" i="19"/>
  <c r="J114" i="19" s="1"/>
  <c r="E105" i="19"/>
  <c r="E107" i="19"/>
  <c r="F105" i="19"/>
  <c r="F107" i="19"/>
  <c r="G105" i="19"/>
  <c r="G107" i="19"/>
  <c r="H105" i="19"/>
  <c r="H107" i="19"/>
  <c r="I105" i="19"/>
  <c r="I107" i="19"/>
  <c r="J105" i="19"/>
  <c r="J107" i="19"/>
  <c r="E93" i="19"/>
  <c r="E95" i="19" s="1"/>
  <c r="F93" i="19"/>
  <c r="F95" i="19" s="1"/>
  <c r="G93" i="19"/>
  <c r="G95" i="19" s="1"/>
  <c r="H93" i="19"/>
  <c r="H95" i="19" s="1"/>
  <c r="I93" i="19"/>
  <c r="I95" i="19" s="1"/>
  <c r="J93" i="19"/>
  <c r="J95" i="19" s="1"/>
  <c r="E96" i="19"/>
  <c r="E86" i="19"/>
  <c r="E88" i="19"/>
  <c r="F86" i="19"/>
  <c r="F88" i="19"/>
  <c r="G86" i="19"/>
  <c r="G88" i="19"/>
  <c r="H86" i="19"/>
  <c r="H88" i="19"/>
  <c r="I86" i="19"/>
  <c r="I88" i="19"/>
  <c r="J86" i="19"/>
  <c r="J88" i="19"/>
  <c r="E79" i="19"/>
  <c r="E81" i="19" s="1"/>
  <c r="G79" i="19"/>
  <c r="G81" i="19" s="1"/>
  <c r="H79" i="19"/>
  <c r="H81" i="19" s="1"/>
  <c r="I79" i="19"/>
  <c r="I81" i="19" s="1"/>
  <c r="J79" i="19"/>
  <c r="J81" i="19" s="1"/>
  <c r="E72" i="19"/>
  <c r="E74" i="19" s="1"/>
  <c r="F72" i="19"/>
  <c r="F74" i="19" s="1"/>
  <c r="G72" i="19"/>
  <c r="G74" i="19" s="1"/>
  <c r="H72" i="19"/>
  <c r="H74" i="19" s="1"/>
  <c r="I72" i="19"/>
  <c r="I74" i="19" s="1"/>
  <c r="J72" i="19"/>
  <c r="J74" i="19" s="1"/>
  <c r="E75" i="19"/>
  <c r="E65" i="19"/>
  <c r="E67" i="19"/>
  <c r="F65" i="19"/>
  <c r="F67" i="19"/>
  <c r="G65" i="19"/>
  <c r="G67" i="19"/>
  <c r="H65" i="19"/>
  <c r="H67" i="19"/>
  <c r="I65" i="19"/>
  <c r="I67" i="19"/>
  <c r="J65" i="19"/>
  <c r="J67" i="19"/>
  <c r="E58" i="19"/>
  <c r="E60" i="19" s="1"/>
  <c r="F58" i="19"/>
  <c r="F60" i="19" s="1"/>
  <c r="E61" i="19" s="1"/>
  <c r="G58" i="19"/>
  <c r="G60" i="19" s="1"/>
  <c r="H58" i="19"/>
  <c r="H60" i="19" s="1"/>
  <c r="I58" i="19"/>
  <c r="I60" i="19" s="1"/>
  <c r="J58" i="19"/>
  <c r="J60" i="19" s="1"/>
  <c r="E46" i="19"/>
  <c r="E48" i="19"/>
  <c r="F46" i="19"/>
  <c r="F48" i="19"/>
  <c r="G46" i="19"/>
  <c r="G48" i="19"/>
  <c r="H46" i="19"/>
  <c r="H48" i="19"/>
  <c r="I46" i="19"/>
  <c r="I48" i="19"/>
  <c r="J46" i="19"/>
  <c r="J48" i="19"/>
  <c r="E39" i="19"/>
  <c r="E41" i="19" s="1"/>
  <c r="F39" i="19"/>
  <c r="F41" i="19" s="1"/>
  <c r="G39" i="19"/>
  <c r="G41" i="19" s="1"/>
  <c r="H39" i="19"/>
  <c r="H41" i="19" s="1"/>
  <c r="I39" i="19"/>
  <c r="I41" i="19" s="1"/>
  <c r="J39" i="19"/>
  <c r="J41" i="19" s="1"/>
  <c r="E42" i="19"/>
  <c r="E32" i="19"/>
  <c r="E34" i="19"/>
  <c r="F32" i="19"/>
  <c r="F34" i="19"/>
  <c r="G32" i="19"/>
  <c r="G34" i="19"/>
  <c r="H32" i="19"/>
  <c r="H34" i="19"/>
  <c r="I32" i="19"/>
  <c r="I34" i="19"/>
  <c r="J32" i="19"/>
  <c r="J34" i="19"/>
  <c r="E25" i="19"/>
  <c r="E27" i="19" s="1"/>
  <c r="F25" i="19"/>
  <c r="F27" i="19" s="1"/>
  <c r="E28" i="19" s="1"/>
  <c r="G25" i="19"/>
  <c r="G27" i="19" s="1"/>
  <c r="H25" i="19"/>
  <c r="H27" i="19" s="1"/>
  <c r="I25" i="19"/>
  <c r="I27" i="19" s="1"/>
  <c r="J25" i="19"/>
  <c r="J27" i="19" s="1"/>
  <c r="E18" i="19"/>
  <c r="E20" i="19"/>
  <c r="F18" i="19"/>
  <c r="F20" i="19"/>
  <c r="G18" i="19"/>
  <c r="G20" i="19"/>
  <c r="H18" i="19"/>
  <c r="H20" i="19"/>
  <c r="I18" i="19"/>
  <c r="I20" i="19"/>
  <c r="J18" i="19"/>
  <c r="J20" i="19"/>
  <c r="E11" i="19"/>
  <c r="E13" i="19" s="1"/>
  <c r="F11" i="19"/>
  <c r="F13" i="19" s="1"/>
  <c r="G11" i="19"/>
  <c r="G13" i="19" s="1"/>
  <c r="H11" i="19"/>
  <c r="H13" i="19" s="1"/>
  <c r="I11" i="19"/>
  <c r="I13" i="19" s="1"/>
  <c r="J11" i="19"/>
  <c r="J13" i="19" s="1"/>
  <c r="E14" i="19"/>
  <c r="I26" i="48"/>
  <c r="E51" i="48"/>
  <c r="H26" i="48"/>
  <c r="C51" i="48"/>
  <c r="H24" i="48"/>
  <c r="C50" i="48"/>
  <c r="I24" i="48"/>
  <c r="E50" i="48"/>
  <c r="I23" i="48"/>
  <c r="E49" i="48"/>
  <c r="H23" i="48"/>
  <c r="C49" i="48"/>
  <c r="I20" i="48"/>
  <c r="E48" i="48"/>
  <c r="H20" i="48"/>
  <c r="C48" i="48"/>
  <c r="I18" i="48"/>
  <c r="E47" i="48"/>
  <c r="H18" i="48"/>
  <c r="C47" i="48"/>
  <c r="H12" i="48"/>
  <c r="C42" i="48"/>
  <c r="I12" i="48"/>
  <c r="E42" i="48"/>
  <c r="H13" i="48"/>
  <c r="C43" i="48"/>
  <c r="I13" i="48"/>
  <c r="E43" i="48"/>
  <c r="H14" i="48"/>
  <c r="C44" i="48"/>
  <c r="I14" i="48"/>
  <c r="E44" i="48"/>
  <c r="H15" i="48"/>
  <c r="C45" i="48"/>
  <c r="I15" i="48"/>
  <c r="E45" i="48"/>
  <c r="H16" i="48"/>
  <c r="C46" i="48"/>
  <c r="I16" i="48"/>
  <c r="E46" i="48"/>
  <c r="I11" i="48"/>
  <c r="E41" i="48"/>
  <c r="H11" i="48"/>
  <c r="C41" i="48"/>
  <c r="H8" i="48"/>
  <c r="C39" i="48"/>
  <c r="I8" i="48"/>
  <c r="E39" i="48"/>
  <c r="H9" i="48"/>
  <c r="C40" i="48"/>
  <c r="I9" i="48"/>
  <c r="E40" i="48"/>
  <c r="I7" i="48"/>
  <c r="E38" i="48"/>
  <c r="H7" i="48"/>
  <c r="C38" i="48"/>
  <c r="H14" i="20"/>
  <c r="H27" i="20" s="1"/>
  <c r="H10" i="48"/>
  <c r="I10" i="48"/>
  <c r="H17" i="48"/>
  <c r="I17" i="48"/>
  <c r="H19" i="48"/>
  <c r="I19" i="48"/>
  <c r="H21" i="48"/>
  <c r="I21" i="48"/>
  <c r="H22" i="48"/>
  <c r="I22" i="48"/>
  <c r="H25" i="48"/>
  <c r="I25" i="48"/>
  <c r="H27" i="48"/>
  <c r="I27" i="48"/>
  <c r="E8" i="48"/>
  <c r="E9" i="48"/>
  <c r="E10" i="48"/>
  <c r="E11" i="48"/>
  <c r="E12" i="48"/>
  <c r="E13" i="48"/>
  <c r="E14" i="48"/>
  <c r="E15" i="48"/>
  <c r="E16" i="48"/>
  <c r="E17" i="48"/>
  <c r="E18" i="48"/>
  <c r="E19" i="48"/>
  <c r="E20" i="48"/>
  <c r="E21" i="48"/>
  <c r="E22" i="48"/>
  <c r="E23" i="48"/>
  <c r="E24" i="48"/>
  <c r="E25" i="48"/>
  <c r="E26" i="48"/>
  <c r="E27" i="48"/>
  <c r="E7" i="48"/>
  <c r="A8" i="48"/>
  <c r="A9" i="48"/>
  <c r="A10" i="48" s="1"/>
  <c r="A11" i="48" s="1"/>
  <c r="A12" i="48" s="1"/>
  <c r="A13" i="48" s="1"/>
  <c r="A14" i="48" s="1"/>
  <c r="A15" i="48" s="1"/>
  <c r="A16" i="48" s="1"/>
  <c r="A17" i="48" s="1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B8" i="48"/>
  <c r="B9" i="48"/>
  <c r="B10" i="48"/>
  <c r="B11" i="48"/>
  <c r="B12" i="48"/>
  <c r="B13" i="48"/>
  <c r="B14" i="48"/>
  <c r="B15" i="48"/>
  <c r="B16" i="48"/>
  <c r="B17" i="48"/>
  <c r="B18" i="48"/>
  <c r="B19" i="48"/>
  <c r="B20" i="48"/>
  <c r="B21" i="48"/>
  <c r="B22" i="48"/>
  <c r="B23" i="48"/>
  <c r="B24" i="48"/>
  <c r="B25" i="48"/>
  <c r="B26" i="48"/>
  <c r="B27" i="48"/>
  <c r="B7" i="48"/>
  <c r="B114" i="59"/>
  <c r="B115" i="59" s="1"/>
  <c r="B116" i="59"/>
  <c r="B117" i="59" s="1"/>
  <c r="B118" i="59" s="1"/>
  <c r="B119" i="59" s="1"/>
  <c r="B120" i="59" s="1"/>
  <c r="B121" i="59" s="1"/>
  <c r="B122" i="59" s="1"/>
  <c r="B123" i="59" s="1"/>
  <c r="B124" i="59" s="1"/>
  <c r="B125" i="59" s="1"/>
  <c r="B126" i="59" s="1"/>
  <c r="B127" i="59" s="1"/>
  <c r="B128" i="59" s="1"/>
  <c r="B129" i="59" s="1"/>
  <c r="B130" i="59" s="1"/>
  <c r="B131" i="59" s="1"/>
  <c r="B132" i="59" s="1"/>
  <c r="B133" i="59" s="1"/>
  <c r="B134" i="59" s="1"/>
  <c r="B135" i="59" s="1"/>
  <c r="B136" i="59" s="1"/>
  <c r="B137" i="59" s="1"/>
  <c r="B138" i="59" s="1"/>
  <c r="B139" i="59" s="1"/>
  <c r="B140" i="59" s="1"/>
  <c r="H28" i="20"/>
  <c r="E14" i="55"/>
  <c r="E16" i="55"/>
  <c r="G16" i="55" s="1"/>
  <c r="E17" i="55"/>
  <c r="E18" i="55"/>
  <c r="G18" i="55" s="1"/>
  <c r="E19" i="55"/>
  <c r="G19" i="55" s="1"/>
  <c r="E21" i="55"/>
  <c r="G21" i="55" s="1"/>
  <c r="E24" i="55"/>
  <c r="G24" i="55" s="1"/>
  <c r="E25" i="55"/>
  <c r="G25" i="55" s="1"/>
  <c r="D20" i="51"/>
  <c r="F16" i="51"/>
  <c r="F18" i="51"/>
  <c r="F20" i="51"/>
  <c r="E63" i="7"/>
  <c r="G21" i="16"/>
  <c r="I21" i="16" s="1"/>
  <c r="E73" i="7"/>
  <c r="E75" i="7"/>
  <c r="E81" i="7" s="1"/>
  <c r="K11" i="7" s="1"/>
  <c r="J63" i="7"/>
  <c r="K32" i="7" s="1"/>
  <c r="F28" i="20"/>
  <c r="I28" i="20"/>
  <c r="H61" i="20" s="1"/>
  <c r="I61" i="20" s="1"/>
  <c r="F50" i="20"/>
  <c r="E50" i="20"/>
  <c r="I50" i="20" s="1"/>
  <c r="G14" i="55"/>
  <c r="G17" i="55"/>
  <c r="K14" i="7"/>
  <c r="E61" i="20"/>
  <c r="F61" i="20"/>
  <c r="G61" i="20"/>
  <c r="G50" i="20"/>
  <c r="H50" i="20"/>
  <c r="D255" i="41"/>
  <c r="D254" i="41"/>
  <c r="D253" i="41"/>
  <c r="D252" i="41"/>
  <c r="D251" i="41"/>
  <c r="D250" i="41"/>
  <c r="D249" i="41"/>
  <c r="D248" i="41"/>
  <c r="D247" i="41"/>
  <c r="D246" i="41"/>
  <c r="D245" i="41"/>
  <c r="D244" i="41"/>
  <c r="D243" i="41"/>
  <c r="D242" i="41"/>
  <c r="D241" i="41"/>
  <c r="I13" i="16"/>
  <c r="G28" i="20"/>
  <c r="D224" i="41"/>
  <c r="D225" i="41"/>
  <c r="D226" i="41"/>
  <c r="D227" i="41"/>
  <c r="D228" i="41"/>
  <c r="D229" i="41"/>
  <c r="D230" i="41"/>
  <c r="D231" i="41"/>
  <c r="D232" i="41"/>
  <c r="D233" i="41"/>
  <c r="D234" i="41"/>
  <c r="D235" i="41"/>
  <c r="D236" i="41"/>
  <c r="D237" i="41"/>
  <c r="D238" i="41"/>
  <c r="D239" i="41"/>
  <c r="D240" i="41"/>
  <c r="D223" i="41"/>
  <c r="D222" i="41"/>
  <c r="D221" i="41"/>
  <c r="D220" i="41"/>
  <c r="D219" i="41"/>
  <c r="D218" i="41"/>
  <c r="D217" i="41"/>
  <c r="D216" i="41"/>
  <c r="D215" i="41"/>
  <c r="D214" i="41"/>
  <c r="D213" i="41"/>
  <c r="D212" i="41"/>
  <c r="D211" i="41"/>
  <c r="D210" i="41"/>
  <c r="D209" i="41"/>
  <c r="D208" i="41"/>
  <c r="D207" i="41"/>
  <c r="D206" i="41"/>
  <c r="D205" i="41"/>
  <c r="D204" i="41"/>
  <c r="D203" i="41"/>
  <c r="D202" i="41"/>
  <c r="D201" i="41"/>
  <c r="D200" i="41"/>
  <c r="D199" i="41"/>
  <c r="D198" i="41"/>
  <c r="D197" i="41"/>
  <c r="D196" i="41"/>
  <c r="D195" i="41"/>
  <c r="D194" i="41"/>
  <c r="D193" i="41"/>
  <c r="D192" i="41"/>
  <c r="D191" i="41"/>
  <c r="D190" i="41"/>
  <c r="D189" i="41"/>
  <c r="D188" i="41"/>
  <c r="D187" i="41"/>
  <c r="D186" i="41"/>
  <c r="D185" i="41"/>
  <c r="D184" i="41"/>
  <c r="D183" i="41"/>
  <c r="D182" i="41"/>
  <c r="D181" i="41"/>
  <c r="D180" i="41"/>
  <c r="D179" i="41"/>
  <c r="D178" i="41"/>
  <c r="D177" i="41"/>
  <c r="D176" i="41"/>
  <c r="D175" i="41"/>
  <c r="D174" i="41"/>
  <c r="D173" i="41"/>
  <c r="D172" i="41"/>
  <c r="D171" i="41"/>
  <c r="D170" i="41"/>
  <c r="D169" i="41"/>
  <c r="D168" i="41"/>
  <c r="D167" i="41"/>
  <c r="D166" i="41"/>
  <c r="D165" i="41"/>
  <c r="D164" i="41"/>
  <c r="D163" i="41"/>
  <c r="D162" i="41"/>
  <c r="D161" i="41"/>
  <c r="D160" i="41"/>
  <c r="D159" i="41"/>
  <c r="D158" i="41"/>
  <c r="D157" i="41"/>
  <c r="D156" i="41"/>
  <c r="D155" i="41"/>
  <c r="D154" i="41"/>
  <c r="D153" i="41"/>
  <c r="D152" i="41"/>
  <c r="D151" i="41"/>
  <c r="D150" i="41"/>
  <c r="D149" i="41"/>
  <c r="D148" i="41"/>
  <c r="D147" i="41"/>
  <c r="D146" i="41"/>
  <c r="D145" i="41"/>
  <c r="D144" i="41"/>
  <c r="D143" i="41"/>
  <c r="D142" i="41"/>
  <c r="D141" i="41"/>
  <c r="D140" i="41"/>
  <c r="D139" i="41"/>
  <c r="D138" i="41"/>
  <c r="D137" i="41"/>
  <c r="D136" i="41"/>
  <c r="D135" i="41"/>
  <c r="D134" i="41"/>
  <c r="D133" i="41"/>
  <c r="D132" i="41"/>
  <c r="D131" i="41"/>
  <c r="D130" i="41"/>
  <c r="D129" i="41"/>
  <c r="D128" i="41"/>
  <c r="D127" i="41"/>
  <c r="D126" i="41"/>
  <c r="D125" i="41"/>
  <c r="D124" i="41"/>
  <c r="D123" i="41"/>
  <c r="D122" i="41"/>
  <c r="D121" i="41"/>
  <c r="D120" i="41"/>
  <c r="D119" i="41"/>
  <c r="D118" i="41"/>
  <c r="D117" i="41"/>
  <c r="D116" i="41"/>
  <c r="E115" i="41"/>
  <c r="D115" i="41"/>
  <c r="D114" i="41"/>
  <c r="D113" i="41"/>
  <c r="D112" i="41"/>
  <c r="D111" i="41"/>
  <c r="D110" i="41"/>
  <c r="D109" i="41"/>
  <c r="D108" i="41"/>
  <c r="D107" i="41"/>
  <c r="D106" i="41"/>
  <c r="D105" i="41"/>
  <c r="D104" i="41"/>
  <c r="E103" i="41"/>
  <c r="D103" i="41"/>
  <c r="D102" i="41"/>
  <c r="D101" i="41"/>
  <c r="D100" i="41"/>
  <c r="D99" i="41"/>
  <c r="D98" i="41"/>
  <c r="D97" i="41"/>
  <c r="D96" i="41"/>
  <c r="D95" i="41"/>
  <c r="D94" i="41"/>
  <c r="D93" i="41"/>
  <c r="D92" i="41"/>
  <c r="E91" i="41"/>
  <c r="D91" i="41"/>
  <c r="D90" i="41"/>
  <c r="D89" i="41"/>
  <c r="D88" i="41"/>
  <c r="D87" i="41"/>
  <c r="D86" i="41"/>
  <c r="D85" i="41"/>
  <c r="D84" i="41"/>
  <c r="D83" i="41"/>
  <c r="D82" i="41"/>
  <c r="D81" i="41"/>
  <c r="D80" i="41"/>
  <c r="E79" i="41"/>
  <c r="D79" i="41"/>
  <c r="D78" i="41"/>
  <c r="D77" i="41"/>
  <c r="D76" i="41"/>
  <c r="D75" i="41"/>
  <c r="D74" i="41"/>
  <c r="D73" i="41"/>
  <c r="D72" i="41"/>
  <c r="D71" i="41"/>
  <c r="D70" i="41"/>
  <c r="D69" i="41"/>
  <c r="D68" i="41"/>
  <c r="E67" i="41"/>
  <c r="D67" i="41"/>
  <c r="D66" i="41"/>
  <c r="D65" i="41"/>
  <c r="D64" i="41"/>
  <c r="D63" i="41"/>
  <c r="D62" i="41"/>
  <c r="D61" i="41"/>
  <c r="D60" i="41"/>
  <c r="D59" i="41"/>
  <c r="D58" i="41"/>
  <c r="D57" i="41"/>
  <c r="D56" i="41"/>
  <c r="E55" i="41"/>
  <c r="D55" i="41"/>
  <c r="D54" i="41"/>
  <c r="D53" i="41"/>
  <c r="D52" i="41"/>
  <c r="D51" i="41"/>
  <c r="D50" i="41"/>
  <c r="D49" i="41"/>
  <c r="D48" i="41"/>
  <c r="D47" i="41"/>
  <c r="D46" i="41"/>
  <c r="D45" i="41"/>
  <c r="D44" i="41"/>
  <c r="E43" i="41"/>
  <c r="D43" i="41"/>
  <c r="D42" i="41"/>
  <c r="D41" i="41"/>
  <c r="D40" i="41"/>
  <c r="D39" i="41"/>
  <c r="D38" i="41"/>
  <c r="D37" i="41"/>
  <c r="D36" i="41"/>
  <c r="D35" i="41"/>
  <c r="D34" i="41"/>
  <c r="D33" i="41"/>
  <c r="D32" i="41"/>
  <c r="D31" i="41"/>
  <c r="D30" i="41"/>
  <c r="D29" i="41"/>
  <c r="D28" i="41"/>
  <c r="D27" i="41"/>
  <c r="D26" i="41"/>
  <c r="D25" i="41"/>
  <c r="D24" i="41"/>
  <c r="D23" i="41"/>
  <c r="D22" i="41"/>
  <c r="D21" i="41"/>
  <c r="D20" i="41"/>
  <c r="D19" i="41"/>
  <c r="D18" i="41"/>
  <c r="D17" i="41"/>
  <c r="D16" i="41"/>
  <c r="D15" i="41"/>
  <c r="D14" i="41"/>
  <c r="D13" i="41"/>
  <c r="D12" i="41"/>
  <c r="D11" i="41"/>
  <c r="D10" i="41"/>
  <c r="D9" i="41"/>
  <c r="D8" i="41"/>
  <c r="A14" i="7"/>
  <c r="A17" i="7"/>
  <c r="A19" i="7"/>
  <c r="A21" i="7" s="1"/>
  <c r="A22" i="7" s="1"/>
  <c r="A24" i="7" s="1"/>
  <c r="A25" i="7" s="1"/>
  <c r="A32" i="7"/>
  <c r="A35" i="7"/>
  <c r="A37" i="7" s="1"/>
  <c r="A39" i="7" s="1"/>
  <c r="A40" i="7" s="1"/>
  <c r="A42" i="7" s="1"/>
  <c r="A43" i="7" s="1"/>
  <c r="C37" i="7"/>
  <c r="C39" i="7"/>
  <c r="G15" i="16"/>
  <c r="I15" i="16"/>
  <c r="G17" i="16"/>
  <c r="I17" i="16" s="1"/>
  <c r="G19" i="16"/>
  <c r="G23" i="16" s="1"/>
  <c r="K19" i="7"/>
  <c r="K37" i="7" s="1"/>
  <c r="K17" i="16" l="1"/>
  <c r="K19" i="16" s="1"/>
  <c r="I19" i="16"/>
  <c r="K29" i="7"/>
  <c r="K35" i="7" s="1"/>
  <c r="K40" i="7" s="1"/>
  <c r="K43" i="7" s="1"/>
  <c r="D24" i="54" s="1"/>
  <c r="K17" i="7"/>
  <c r="K22" i="7" s="1"/>
  <c r="K25" i="7" s="1"/>
  <c r="D25" i="54" s="1"/>
  <c r="K21" i="16"/>
  <c r="K23" i="16" s="1"/>
  <c r="I23" i="16"/>
  <c r="E29" i="55"/>
  <c r="E21" i="19"/>
  <c r="E49" i="19"/>
  <c r="E82" i="19"/>
  <c r="E108" i="19"/>
  <c r="E117" i="19" s="1"/>
  <c r="E48" i="20" s="1"/>
  <c r="G29" i="55"/>
  <c r="E35" i="19"/>
  <c r="E68" i="19"/>
  <c r="E89" i="19"/>
  <c r="E52" i="20" l="1"/>
  <c r="E54" i="20" s="1"/>
  <c r="F48" i="20"/>
  <c r="E59" i="20"/>
  <c r="E63" i="20" l="1"/>
  <c r="E65" i="20" s="1"/>
  <c r="G48" i="20"/>
  <c r="F52" i="20"/>
  <c r="F54" i="20" s="1"/>
  <c r="F59" i="20"/>
  <c r="F63" i="20" s="1"/>
  <c r="F65" i="20" s="1"/>
  <c r="H48" i="20" l="1"/>
  <c r="G52" i="20"/>
  <c r="G54" i="20" s="1"/>
  <c r="G59" i="20"/>
  <c r="G63" i="20" s="1"/>
  <c r="G65" i="20" s="1"/>
  <c r="H59" i="20" l="1"/>
  <c r="H63" i="20" s="1"/>
  <c r="H65" i="20" s="1"/>
  <c r="H52" i="20"/>
  <c r="H54" i="20" s="1"/>
  <c r="D16" i="54" s="1"/>
  <c r="I48" i="20"/>
  <c r="I52" i="20" s="1"/>
  <c r="I54" i="20" s="1"/>
  <c r="D17" i="54" s="1"/>
  <c r="I59" i="20"/>
  <c r="I63" i="20" s="1"/>
  <c r="I65" i="20" s="1"/>
  <c r="D21" i="54" s="1"/>
  <c r="D15" i="54"/>
  <c r="D20" i="54" l="1"/>
  <c r="D19" i="54"/>
</calcChain>
</file>

<file path=xl/sharedStrings.xml><?xml version="1.0" encoding="utf-8"?>
<sst xmlns="http://schemas.openxmlformats.org/spreadsheetml/2006/main" count="1027" uniqueCount="351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Moody's</t>
  </si>
  <si>
    <t>S&amp;P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Baa1</t>
  </si>
  <si>
    <t>BBB+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BBB</t>
  </si>
  <si>
    <t>Baa2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Long-term</t>
  </si>
  <si>
    <t xml:space="preserve"> Rating</t>
  </si>
  <si>
    <t>Rating</t>
  </si>
  <si>
    <t>Avista Corp.</t>
  </si>
  <si>
    <t>Edison International</t>
  </si>
  <si>
    <t>CMS Energy</t>
  </si>
  <si>
    <t>IBES</t>
  </si>
  <si>
    <t>Weighted</t>
  </si>
  <si>
    <t>(6)</t>
  </si>
  <si>
    <t>(7)</t>
  </si>
  <si>
    <t>(8)</t>
  </si>
  <si>
    <t>TABLE 1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TABLE 3</t>
  </si>
  <si>
    <t>TABLE 2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>Median Dividend Yield</t>
  </si>
  <si>
    <t>COMPANIES WITH % REGULATED ELECTRIC REVENUES, &gt;/= 50%, A/A OR A/BBB/Baa</t>
  </si>
  <si>
    <t>ALLETE, Inc. (NYSE-ALE)</t>
  </si>
  <si>
    <t>Alliant  Energy Corporation (NYSE-LNT)</t>
  </si>
  <si>
    <t>Avista Corporation (NYSE-AVA)</t>
  </si>
  <si>
    <t>Black Hills Corporation (NYSE-BKH)</t>
  </si>
  <si>
    <t>CMS Energy Corporation (NYSE-CMS)</t>
  </si>
  <si>
    <t>Consolidated Edison, Inc. (NYSE-ED)</t>
  </si>
  <si>
    <t>Dominion Resources, Inc. (NYSE-D)</t>
  </si>
  <si>
    <t>Duke Energy Corporation (NYSE-DUK)</t>
  </si>
  <si>
    <t>Edison International (NYSE-EIX)</t>
  </si>
  <si>
    <t>Empire District Electric Co. (NYSE-EDE)</t>
  </si>
  <si>
    <t>IDACORP, Inc. (NYSE-IDA)</t>
  </si>
  <si>
    <t>Nextera Energy (NYSE-NEE)</t>
  </si>
  <si>
    <t>Northeast Utilities (NYSE-NU)</t>
  </si>
  <si>
    <t>OGE Energy Corp. (NYSE-OGE)</t>
  </si>
  <si>
    <t>Pepco Holdings, Inc. (NYSE-POM)</t>
  </si>
  <si>
    <t>PG&amp;E Corporation (NYSE-PCG)</t>
  </si>
  <si>
    <t>Pinnacle West Capital Corp. (NYSE-PNW)</t>
  </si>
  <si>
    <t>Portland General Electric Company (NYSE-POR)</t>
  </si>
  <si>
    <t>PPL Corporation (NYSE-PPL)</t>
  </si>
  <si>
    <t>Southern Company (NYSE-SO)</t>
  </si>
  <si>
    <t>TECO Energy, Inc. (NYSE-TE)</t>
  </si>
  <si>
    <t>Westar Energy, Inc. (NYSE-WR)</t>
  </si>
  <si>
    <t>Wisconsin Energy Corporation (NYSE-WEC)</t>
  </si>
  <si>
    <t>Xcel Energy Inc. (NYSE-XEL)</t>
  </si>
  <si>
    <t>A-</t>
  </si>
  <si>
    <t>A3</t>
  </si>
  <si>
    <t>A2/A3</t>
  </si>
  <si>
    <t>A3/Baa1</t>
  </si>
  <si>
    <t>BBB+/BBB</t>
  </si>
  <si>
    <t>A-/BBB+</t>
  </si>
  <si>
    <t>BBB/BBB-</t>
  </si>
  <si>
    <t>Baa1/Baa2</t>
  </si>
  <si>
    <t>A</t>
  </si>
  <si>
    <t>A1/A2</t>
  </si>
  <si>
    <t>Use</t>
  </si>
  <si>
    <t>Pepco being acquired by Exelon</t>
  </si>
  <si>
    <t>Spin-off of unregulated energy supply business</t>
  </si>
  <si>
    <t>Acquisition of New Mexico Gas</t>
  </si>
  <si>
    <t>OGE Energy</t>
  </si>
  <si>
    <t>Uncertainties over San Bruno gas pipeline explosion</t>
  </si>
  <si>
    <t xml:space="preserve">Avista Corporation </t>
  </si>
  <si>
    <t xml:space="preserve">CMS Energy Corporation </t>
  </si>
  <si>
    <t xml:space="preserve">Duke Energy Corporation </t>
  </si>
  <si>
    <t xml:space="preserve">Edison International </t>
  </si>
  <si>
    <t xml:space="preserve">Empire District Electric Co. </t>
  </si>
  <si>
    <t xml:space="preserve">Pinnacle West Capital Corp. </t>
  </si>
  <si>
    <t>Bond</t>
  </si>
  <si>
    <t>COMPARISON GROUP</t>
  </si>
  <si>
    <t>Duke Energy</t>
  </si>
  <si>
    <t>Pinnacle West</t>
  </si>
  <si>
    <t>Weighted Cost of Capital</t>
  </si>
  <si>
    <t>Long-term Debt</t>
  </si>
  <si>
    <t>Common Equity</t>
  </si>
  <si>
    <t xml:space="preserve">Total </t>
  </si>
  <si>
    <t>Pct.</t>
  </si>
  <si>
    <t>Cost Rate</t>
  </si>
  <si>
    <t>Cost</t>
  </si>
  <si>
    <t>TABLE 4</t>
  </si>
  <si>
    <t>Common</t>
  </si>
  <si>
    <t>Equity</t>
  </si>
  <si>
    <t>Preferred</t>
  </si>
  <si>
    <t>Debt</t>
  </si>
  <si>
    <t>Source:  www.federalreserve.gov, Selected Interest Rates (Dalily) - H.15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AUS MONTHLY REPORT</t>
  </si>
  <si>
    <t>MARCH 2015</t>
  </si>
  <si>
    <t>REPORT PAGES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>ELECTRIC COMPANIES AND COMBINATION ELECTRIC &amp; GAS COMPANIES</t>
  </si>
  <si>
    <t>PER SHARE DATA ($)</t>
  </si>
  <si>
    <t>NET
PLANT
PER$
REV
(1)</t>
  </si>
  <si>
    <t>LATEST
12 MONTHS
EARNINGS
AVAILABLE</t>
  </si>
  <si>
    <t>PERCENT (2)</t>
  </si>
  <si>
    <t>TOTAL
REV
$MILL
(1)</t>
  </si>
  <si>
    <t>COMMON
EQUITY
RATIO
(3)</t>
  </si>
  <si>
    <t>% RETURN ON
BOOK VALUE</t>
  </si>
  <si>
    <t>CURRENT
ANNUAL
DIVIDEND</t>
  </si>
  <si>
    <t>BOOK
VALUE
(1)</t>
  </si>
  <si>
    <t>STOCK
PRICE</t>
  </si>
  <si>
    <t>COMMON
SHARES
O/S MILL</t>
  </si>
  <si>
    <t>DIV/
BOOK
(2)</t>
  </si>
  <si>
    <t>PRICE
EARN
MULT</t>
  </si>
  <si>
    <t>%
REG
ELEC
REV</t>
  </si>
  <si>
    <t>NET
PLANT
$ MILL</t>
  </si>
  <si>
    <t>S&amp;P
BOND
RATING</t>
  </si>
  <si>
    <t>MOODY'S
BOND
RATING</t>
  </si>
  <si>
    <t>REGULATION</t>
  </si>
  <si>
    <t>DIV
PAYOUT</t>
  </si>
  <si>
    <t>DIV
YIELD</t>
  </si>
  <si>
    <t>MKT/
BOOK</t>
  </si>
  <si>
    <t>COMMON
EQUITY (4)</t>
  </si>
  <si>
    <t>TOTAL
CAPITAL</t>
  </si>
  <si>
    <t>ALLOWED
ROE</t>
  </si>
  <si>
    <t>ORDER
DATE</t>
  </si>
  <si>
    <t>COMPANY</t>
  </si>
  <si>
    <t>EARNINGS</t>
  </si>
  <si>
    <t>9/14</t>
  </si>
  <si>
    <t>-</t>
  </si>
  <si>
    <t>El Paso Electric Company (NYSE-EE)</t>
  </si>
  <si>
    <t>Great Plains Energy Incorporated (NYSE-GXP)</t>
  </si>
  <si>
    <t>05/09</t>
  </si>
  <si>
    <t>12/09</t>
  </si>
  <si>
    <t>PNM Resources, Inc. (NYSE-PNM)</t>
  </si>
  <si>
    <t>12/13</t>
  </si>
  <si>
    <t>Cleco Corporation (NYSE-CNL)</t>
  </si>
  <si>
    <t>10/09</t>
  </si>
  <si>
    <t>Hawaiian Electric Industries, Inc. (NYSE-HE)</t>
  </si>
  <si>
    <t>BBB-</t>
  </si>
  <si>
    <t>NM</t>
  </si>
  <si>
    <t>11/10</t>
  </si>
  <si>
    <t>American Electric Power Co. (NYSE-AEP)</t>
  </si>
  <si>
    <t>Ameren Corporation (NYSE-AEE)</t>
  </si>
  <si>
    <t>03/07</t>
  </si>
  <si>
    <t>Entergy Corporation (NYSE-ETR)</t>
  </si>
  <si>
    <t>Baa2/Baa3</t>
  </si>
  <si>
    <t>NorthWestern Corporation (NYSE-NWE)</t>
  </si>
  <si>
    <t>NR</t>
  </si>
  <si>
    <t>03/10</t>
  </si>
  <si>
    <t>FirstEnergy Corporation (ASE-FE)</t>
  </si>
  <si>
    <t>MGE Energy, Inc. (NYSE-MGEE)</t>
  </si>
  <si>
    <t>AA-</t>
  </si>
  <si>
    <t>Aa2</t>
  </si>
  <si>
    <t>1/11</t>
  </si>
  <si>
    <t>SCANA Corporation (NYSE-SCG)</t>
  </si>
  <si>
    <t>Unitil Corporation (ASE-UTL)</t>
  </si>
  <si>
    <t>UIL Holdings Corporation (NYSE-UIL)</t>
  </si>
  <si>
    <t>8/14/13</t>
  </si>
  <si>
    <t>Public Service Enterprise Group (NYSE-PEG)</t>
  </si>
  <si>
    <t>A2</t>
  </si>
  <si>
    <t>DTE Energy Company (NYSE-DTE)</t>
  </si>
  <si>
    <t>Otter Tail Corporation (NDQ-OTTR)</t>
  </si>
  <si>
    <t>Exelon Corporation (NYSE-EXC)</t>
  </si>
  <si>
    <t>CenterPoint Energy (NYSE-CNP)</t>
  </si>
  <si>
    <t>SEMPRA Energy (NYSE-SRE)</t>
  </si>
  <si>
    <t>A/A-</t>
  </si>
  <si>
    <t>NiSource Inc. (NYSE-NI)</t>
  </si>
  <si>
    <t>Vectren Corporation (NYSE-VVC)</t>
  </si>
  <si>
    <t>Chesapeake Utilities Corporation (NYSE-CPK)</t>
  </si>
  <si>
    <t>Integrys Energy Group (NYSE-TEG)</t>
  </si>
  <si>
    <t>MDU Resources Group, Inc. (NYSE-MDU)</t>
  </si>
  <si>
    <t>Company Name</t>
  </si>
  <si>
    <t>Elect. Revs.</t>
  </si>
  <si>
    <t>Bond Rating</t>
  </si>
  <si>
    <t xml:space="preserve">Moody's </t>
  </si>
  <si>
    <t>for Windows retreived February 25, 2015</t>
  </si>
  <si>
    <t>Value Line Market Return Data:</t>
  </si>
  <si>
    <t>Median Annual Total Return</t>
  </si>
  <si>
    <t>Adjusted</t>
  </si>
  <si>
    <r>
      <t xml:space="preserve">Source:  </t>
    </r>
    <r>
      <rPr>
        <i/>
        <sz val="10"/>
        <rFont val="Arial"/>
        <family val="2"/>
      </rPr>
      <t>Ibbotson SBBI 2014 Classic Yearbook,</t>
    </r>
    <r>
      <rPr>
        <sz val="10"/>
        <rFont val="Arial"/>
      </rPr>
      <t xml:space="preserve"> Morningstar, pp. 39 - 40, 152, 157 - 158</t>
    </r>
  </si>
  <si>
    <t>2014 Forecasted Interest Rates</t>
  </si>
  <si>
    <t>Avera FP&amp;L Testimony</t>
  </si>
  <si>
    <t>Docket No. 120015-EI</t>
  </si>
  <si>
    <t>30-Year Treasury</t>
  </si>
  <si>
    <t>- Value Line</t>
  </si>
  <si>
    <t>- IHS Global</t>
  </si>
  <si>
    <t>- Blue Chip</t>
  </si>
  <si>
    <t>AA Utility</t>
  </si>
  <si>
    <t>- EIA</t>
  </si>
  <si>
    <t>TABLE 5</t>
  </si>
  <si>
    <t xml:space="preserve">Company </t>
  </si>
  <si>
    <t>V Line</t>
  </si>
  <si>
    <t>Reuters</t>
  </si>
  <si>
    <t>Ameren Corp.</t>
  </si>
  <si>
    <t xml:space="preserve">    NA</t>
  </si>
  <si>
    <t>Black Hills Corp.</t>
  </si>
  <si>
    <t>CMS Energy Corp.</t>
  </si>
  <si>
    <t>Entergy Corp.</t>
  </si>
  <si>
    <t>PG&amp;E Corp.</t>
  </si>
  <si>
    <t>SCANA Corp.</t>
  </si>
  <si>
    <t>Sempra Energy</t>
  </si>
  <si>
    <t>Median</t>
  </si>
  <si>
    <t>Long-Term Annual Income Return on Long-Term Treas. Bonds</t>
  </si>
  <si>
    <t>Empire District Electric</t>
  </si>
  <si>
    <t>2/13/2015</t>
  </si>
  <si>
    <t>COMPANIES WITH 50% OR GREATER REGULATED ELECTRIC REVENUES</t>
  </si>
  <si>
    <t>COMPANIES WITH 50% OR GREATER REGULATED ELECTRIC REVENUES AMD BBB/Baa BOND RATINGS</t>
  </si>
  <si>
    <t>Pending merger</t>
  </si>
  <si>
    <t>Acquisition by NextEra</t>
  </si>
  <si>
    <t>Ameren Corporation</t>
  </si>
  <si>
    <t xml:space="preserve">American Electric Power Co. </t>
  </si>
  <si>
    <t>El Paso Electric Company</t>
  </si>
  <si>
    <t xml:space="preserve">Entergy Corporation </t>
  </si>
  <si>
    <t>Great Plains Energy Incorporated</t>
  </si>
  <si>
    <t xml:space="preserve">OGE Energy Corp. </t>
  </si>
  <si>
    <t xml:space="preserve">PNM Resources, Inc. </t>
  </si>
  <si>
    <t xml:space="preserve">SCANA Corporation </t>
  </si>
  <si>
    <t>Source:  AUS  Monthly Utility Report, March 2015</t>
  </si>
  <si>
    <t>American Electric Power</t>
  </si>
  <si>
    <t>El Paso Electric Co.</t>
  </si>
  <si>
    <t>Great Plains Energy</t>
  </si>
  <si>
    <t>PNM Resources</t>
  </si>
  <si>
    <t>Dividend reduction in 2014</t>
  </si>
  <si>
    <t>Great Plains Energy Inc.</t>
  </si>
  <si>
    <t>Yahoo! Finance for IBES growth rates retrieved March 12, 2015</t>
  </si>
  <si>
    <t>Zacks growth rates retrieved March 12, 2015</t>
  </si>
  <si>
    <t xml:space="preserve">IBES growth rate was used in the Zacks column for Avista </t>
  </si>
  <si>
    <t>Averages excluding negatives</t>
  </si>
  <si>
    <t>Value Line Investment Survey,  January 30, February 20, and March 20, 2015</t>
  </si>
  <si>
    <t>6.36% - 7.86%</t>
  </si>
  <si>
    <t>PNM Resources, Inc.</t>
  </si>
  <si>
    <t>Comparison Group 2013 Capital Structure</t>
  </si>
  <si>
    <t xml:space="preserve"> </t>
  </si>
  <si>
    <t>Earnings Growth</t>
  </si>
  <si>
    <t>br+sv</t>
  </si>
  <si>
    <t>Growth</t>
  </si>
  <si>
    <t>American Elec Pwr</t>
  </si>
  <si>
    <t>FirstEnergy Corp.</t>
  </si>
  <si>
    <t>Hawaiian Elec.</t>
  </si>
  <si>
    <t>IDACORP, Inc.</t>
  </si>
  <si>
    <t>Westar Energy</t>
  </si>
  <si>
    <t>TABLE 6</t>
  </si>
  <si>
    <t>Avera/McKenzie DCF Results</t>
  </si>
  <si>
    <t>Source:  Exhibit WEA/AMM 6</t>
  </si>
  <si>
    <t>Accts. Receivable</t>
  </si>
  <si>
    <t>Kentucky Power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%"/>
    <numFmt numFmtId="169" formatCode="0.0"/>
    <numFmt numFmtId="170" formatCode="_(* #,##0.000_);_(* \(#,##0.000\);_(* &quot;-&quot;??_);_(@_)"/>
    <numFmt numFmtId="171" formatCode="mmmm\-yy"/>
    <numFmt numFmtId="172" formatCode="0.000000"/>
    <numFmt numFmtId="173" formatCode="_(&quot;$&quot;* #,##0.00000_);_(&quot;$&quot;* \(#,##0.00000\);_(&quot;$&quot;* &quot;-&quot;?????_);_(@_)"/>
    <numFmt numFmtId="174" formatCode="0.00_);\(0.00\)"/>
    <numFmt numFmtId="175" formatCode="&quot;$&quot;* #,##0_);&quot;$&quot;* \(#,##0\)"/>
    <numFmt numFmtId="176" formatCode="_(* #,##0.00000_);_(* \(#,##0.00000\);_(* &quot;-&quot;?????_);_(@_)"/>
    <numFmt numFmtId="177" formatCode="0.0000"/>
    <numFmt numFmtId="178" formatCode="General_)"/>
    <numFmt numFmtId="179" formatCode="0\ \ "/>
    <numFmt numFmtId="180" formatCode="_([$€-2]* #,##0.00_);_([$€-2]* \(#,##0.00\);_([$€-2]* &quot;-&quot;??_)"/>
    <numFmt numFmtId="181" formatCode="mm/yy"/>
    <numFmt numFmtId="182" formatCode="##0.00"/>
    <numFmt numFmtId="183" formatCode="#,##0.0"/>
    <numFmt numFmtId="184" formatCode="##0"/>
    <numFmt numFmtId="185" formatCode="##0.0"/>
    <numFmt numFmtId="186" formatCode="##,##0.0"/>
  </numFmts>
  <fonts count="121">
    <font>
      <sz val="10"/>
      <name val="Arial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0"/>
      <name val="Courie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u/>
      <sz val="10"/>
      <name val="Arial"/>
    </font>
    <font>
      <sz val="10"/>
      <color indexed="12"/>
      <name val="Arial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u val="singleAccounting"/>
      <sz val="10"/>
      <name val="Arial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0C0C0"/>
        <bgColor indexed="64"/>
      </patternFill>
    </fill>
  </fills>
  <borders count="35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</borders>
  <cellStyleXfs count="11748">
    <xf numFmtId="0" fontId="0" fillId="0" borderId="0"/>
    <xf numFmtId="172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0" fontId="18" fillId="0" borderId="0">
      <alignment horizont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18" fillId="0" borderId="0" applyProtection="0"/>
    <xf numFmtId="0" fontId="19" fillId="0" borderId="0" applyProtection="0"/>
    <xf numFmtId="0" fontId="8" fillId="0" borderId="0" applyProtection="0"/>
    <xf numFmtId="0" fontId="20" fillId="0" borderId="0" applyProtection="0"/>
    <xf numFmtId="0" fontId="21" fillId="0" borderId="0" applyProtection="0"/>
    <xf numFmtId="0" fontId="22" fillId="0" borderId="0" applyProtection="0"/>
    <xf numFmtId="0" fontId="16" fillId="0" borderId="0" applyProtection="0"/>
    <xf numFmtId="0" fontId="23" fillId="0" borderId="0" applyProtection="0"/>
    <xf numFmtId="2" fontId="18" fillId="0" borderId="0" applyProtection="0"/>
    <xf numFmtId="0" fontId="24" fillId="0" borderId="0" applyProtection="0"/>
    <xf numFmtId="0" fontId="25" fillId="0" borderId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4" fillId="0" borderId="0"/>
    <xf numFmtId="40" fontId="27" fillId="6" borderId="0">
      <alignment horizontal="right"/>
    </xf>
    <xf numFmtId="0" fontId="28" fillId="6" borderId="0">
      <alignment horizontal="right"/>
    </xf>
    <xf numFmtId="0" fontId="29" fillId="6" borderId="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2" fillId="0" borderId="2">
      <alignment horizontal="center"/>
    </xf>
    <xf numFmtId="3" fontId="31" fillId="0" borderId="0" applyFont="0" applyFill="0" applyBorder="0" applyAlignment="0" applyProtection="0"/>
    <xf numFmtId="0" fontId="31" fillId="7" borderId="0" applyNumberFormat="0" applyFont="0" applyBorder="0" applyAlignment="0" applyProtection="0"/>
    <xf numFmtId="4" fontId="33" fillId="3" borderId="3" applyNumberFormat="0" applyProtection="0">
      <alignment vertical="center"/>
    </xf>
    <xf numFmtId="4" fontId="34" fillId="8" borderId="3" applyNumberFormat="0" applyProtection="0">
      <alignment vertical="center"/>
    </xf>
    <xf numFmtId="4" fontId="33" fillId="8" borderId="3" applyNumberFormat="0" applyProtection="0">
      <alignment horizontal="left" vertical="center" indent="1"/>
    </xf>
    <xf numFmtId="0" fontId="33" fillId="8" borderId="3" applyNumberFormat="0" applyProtection="0">
      <alignment horizontal="left" vertical="top" indent="1"/>
    </xf>
    <xf numFmtId="4" fontId="33" fillId="9" borderId="0" applyNumberFormat="0" applyProtection="0">
      <alignment horizontal="left" vertical="center" indent="1"/>
    </xf>
    <xf numFmtId="4" fontId="35" fillId="5" borderId="3" applyNumberFormat="0" applyProtection="0">
      <alignment horizontal="right" vertical="center"/>
    </xf>
    <xf numFmtId="4" fontId="35" fillId="2" borderId="3" applyNumberFormat="0" applyProtection="0">
      <alignment horizontal="right" vertical="center"/>
    </xf>
    <xf numFmtId="4" fontId="35" fillId="10" borderId="3" applyNumberFormat="0" applyProtection="0">
      <alignment horizontal="right" vertical="center"/>
    </xf>
    <xf numFmtId="4" fontId="35" fillId="11" borderId="3" applyNumberFormat="0" applyProtection="0">
      <alignment horizontal="right" vertical="center"/>
    </xf>
    <xf numFmtId="4" fontId="35" fillId="12" borderId="3" applyNumberFormat="0" applyProtection="0">
      <alignment horizontal="right" vertical="center"/>
    </xf>
    <xf numFmtId="4" fontId="35" fillId="4" borderId="3" applyNumberFormat="0" applyProtection="0">
      <alignment horizontal="right" vertical="center"/>
    </xf>
    <xf numFmtId="4" fontId="35" fillId="13" borderId="3" applyNumberFormat="0" applyProtection="0">
      <alignment horizontal="right" vertical="center"/>
    </xf>
    <xf numFmtId="4" fontId="35" fillId="14" borderId="3" applyNumberFormat="0" applyProtection="0">
      <alignment horizontal="right" vertical="center"/>
    </xf>
    <xf numFmtId="4" fontId="35" fillId="15" borderId="3" applyNumberFormat="0" applyProtection="0">
      <alignment horizontal="right" vertical="center"/>
    </xf>
    <xf numFmtId="4" fontId="33" fillId="16" borderId="4" applyNumberFormat="0" applyProtection="0">
      <alignment horizontal="left" vertical="center" indent="1"/>
    </xf>
    <xf numFmtId="4" fontId="35" fillId="17" borderId="0" applyNumberFormat="0" applyProtection="0">
      <alignment horizontal="left" vertical="center" indent="1"/>
    </xf>
    <xf numFmtId="4" fontId="36" fillId="18" borderId="0" applyNumberFormat="0" applyProtection="0">
      <alignment horizontal="left" vertical="center" indent="1"/>
    </xf>
    <xf numFmtId="4" fontId="35" fillId="19" borderId="3" applyNumberFormat="0" applyProtection="0">
      <alignment horizontal="right" vertical="center"/>
    </xf>
    <xf numFmtId="4" fontId="35" fillId="17" borderId="0" applyNumberFormat="0" applyProtection="0">
      <alignment horizontal="left" vertical="center" indent="1"/>
    </xf>
    <xf numFmtId="4" fontId="35" fillId="9" borderId="0" applyNumberFormat="0" applyProtection="0">
      <alignment horizontal="left" vertical="center" indent="1"/>
    </xf>
    <xf numFmtId="0" fontId="4" fillId="18" borderId="3" applyNumberFormat="0" applyProtection="0">
      <alignment horizontal="left" vertical="center" indent="1"/>
    </xf>
    <xf numFmtId="0" fontId="4" fillId="18" borderId="3" applyNumberFormat="0" applyProtection="0">
      <alignment horizontal="left" vertical="top" indent="1"/>
    </xf>
    <xf numFmtId="0" fontId="4" fillId="9" borderId="3" applyNumberFormat="0" applyProtection="0">
      <alignment horizontal="left" vertical="center" indent="1"/>
    </xf>
    <xf numFmtId="0" fontId="4" fillId="9" borderId="3" applyNumberFormat="0" applyProtection="0">
      <alignment horizontal="left" vertical="top" indent="1"/>
    </xf>
    <xf numFmtId="0" fontId="4" fillId="20" borderId="3" applyNumberFormat="0" applyProtection="0">
      <alignment horizontal="left" vertical="center" indent="1"/>
    </xf>
    <xf numFmtId="0" fontId="4" fillId="20" borderId="3" applyNumberFormat="0" applyProtection="0">
      <alignment horizontal="left" vertical="top" indent="1"/>
    </xf>
    <xf numFmtId="0" fontId="4" fillId="21" borderId="3" applyNumberFormat="0" applyProtection="0">
      <alignment horizontal="left" vertical="center" indent="1"/>
    </xf>
    <xf numFmtId="0" fontId="4" fillId="21" borderId="3" applyNumberFormat="0" applyProtection="0">
      <alignment horizontal="left" vertical="top" indent="1"/>
    </xf>
    <xf numFmtId="4" fontId="35" fillId="22" borderId="3" applyNumberFormat="0" applyProtection="0">
      <alignment vertical="center"/>
    </xf>
    <xf numFmtId="4" fontId="37" fillId="22" borderId="3" applyNumberFormat="0" applyProtection="0">
      <alignment vertical="center"/>
    </xf>
    <xf numFmtId="4" fontId="35" fillId="22" borderId="3" applyNumberFormat="0" applyProtection="0">
      <alignment horizontal="left" vertical="center" indent="1"/>
    </xf>
    <xf numFmtId="0" fontId="35" fillId="22" borderId="3" applyNumberFormat="0" applyProtection="0">
      <alignment horizontal="left" vertical="top" indent="1"/>
    </xf>
    <xf numFmtId="4" fontId="35" fillId="17" borderId="3" applyNumberFormat="0" applyProtection="0">
      <alignment horizontal="right" vertical="center"/>
    </xf>
    <xf numFmtId="4" fontId="37" fillId="17" borderId="3" applyNumberFormat="0" applyProtection="0">
      <alignment horizontal="right" vertical="center"/>
    </xf>
    <xf numFmtId="4" fontId="35" fillId="19" borderId="3" applyNumberFormat="0" applyProtection="0">
      <alignment horizontal="left" vertical="center" indent="1"/>
    </xf>
    <xf numFmtId="0" fontId="35" fillId="9" borderId="3" applyNumberFormat="0" applyProtection="0">
      <alignment horizontal="left" vertical="top" indent="1"/>
    </xf>
    <xf numFmtId="4" fontId="38" fillId="23" borderId="0" applyNumberFormat="0" applyProtection="0">
      <alignment horizontal="left" vertical="center" indent="1"/>
    </xf>
    <xf numFmtId="4" fontId="39" fillId="17" borderId="3" applyNumberFormat="0" applyProtection="0">
      <alignment horizontal="right" vertical="center"/>
    </xf>
    <xf numFmtId="172" fontId="4" fillId="0" borderId="0">
      <alignment horizontal="left" wrapText="1"/>
    </xf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2" fontId="3" fillId="0" borderId="0" applyFill="0" applyBorder="0" applyProtection="0">
      <alignment horizontal="left"/>
    </xf>
    <xf numFmtId="42" fontId="47" fillId="0" borderId="0" applyFill="0" applyBorder="0" applyAlignment="0" applyProtection="0"/>
    <xf numFmtId="44" fontId="46" fillId="0" borderId="0">
      <alignment horizontal="left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35" fillId="55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35" fillId="5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5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35" fillId="57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35" fillId="5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5" fillId="5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35" fillId="6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35" fillId="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35" fillId="1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35" fillId="57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35" fillId="60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35" fillId="11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50" fillId="61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50" fillId="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1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62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50" fillId="63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50" fillId="12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6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1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62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63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50" fillId="4" borderId="0" applyNumberFormat="0" applyBorder="0" applyAlignment="0" applyProtection="0"/>
    <xf numFmtId="43" fontId="46" fillId="0" borderId="0">
      <alignment horizontal="left"/>
    </xf>
    <xf numFmtId="174" fontId="46" fillId="0" borderId="0">
      <alignment horizontal="left"/>
    </xf>
    <xf numFmtId="37" fontId="3" fillId="0" borderId="0" applyNumberFormat="0" applyBorder="0" applyAlignment="0"/>
    <xf numFmtId="38" fontId="51" fillId="0" borderId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3" fillId="5" borderId="0" applyNumberFormat="0" applyBorder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5" fillId="65" borderId="23" applyNumberFormat="0" applyAlignment="0" applyProtection="0"/>
    <xf numFmtId="0" fontId="35" fillId="0" borderId="0" applyAlignment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7" fillId="66" borderId="24" applyNumberFormat="0" applyAlignment="0" applyProtection="0"/>
    <xf numFmtId="37" fontId="46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0" fontId="58" fillId="67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8"/>
    <xf numFmtId="43" fontId="3" fillId="0" borderId="0" applyBorder="0">
      <alignment horizontal="left"/>
    </xf>
    <xf numFmtId="0" fontId="61" fillId="0" borderId="0"/>
    <xf numFmtId="0" fontId="61" fillId="0" borderId="0"/>
    <xf numFmtId="0" fontId="61" fillId="0" borderId="25"/>
    <xf numFmtId="175" fontId="3" fillId="0" borderId="0"/>
    <xf numFmtId="7" fontId="62" fillId="0" borderId="26"/>
    <xf numFmtId="4" fontId="63" fillId="0" borderId="0" applyFont="0" applyBorder="0">
      <alignment horizontal="justify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47" fillId="0" borderId="0"/>
    <xf numFmtId="176" fontId="3" fillId="0" borderId="0">
      <alignment horizontal="center"/>
    </xf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7" fillId="56" borderId="0" applyNumberFormat="0" applyBorder="0" applyAlignment="0" applyProtection="0"/>
    <xf numFmtId="38" fontId="68" fillId="0" borderId="0"/>
    <xf numFmtId="49" fontId="69" fillId="0" borderId="0" applyNumberFormat="0" applyFill="0" applyBorder="0" applyProtection="0">
      <alignment horizontal="centerContinuous"/>
    </xf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1" fillId="0" borderId="27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3" fillId="0" borderId="28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5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76" fillId="0" borderId="0" applyNumberFormat="0" applyFill="0" applyBorder="0" applyAlignment="0" applyProtection="0">
      <alignment vertical="top"/>
      <protection locked="0"/>
    </xf>
    <xf numFmtId="0" fontId="77" fillId="6" borderId="0"/>
    <xf numFmtId="0" fontId="77" fillId="6" borderId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9" fillId="59" borderId="23" applyNumberFormat="0" applyAlignment="0" applyProtection="0"/>
    <xf numFmtId="0" fontId="80" fillId="0" borderId="0" applyAlignment="0"/>
    <xf numFmtId="0" fontId="81" fillId="68" borderId="25"/>
    <xf numFmtId="37" fontId="8" fillId="0" borderId="0" applyBorder="0" applyAlignment="0" applyProtection="0"/>
    <xf numFmtId="0" fontId="8" fillId="69" borderId="0"/>
    <xf numFmtId="41" fontId="47" fillId="0" borderId="0" applyFill="0" applyBorder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3" fillId="0" borderId="30" applyNumberFormat="0" applyFill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5" fillId="3" borderId="0" applyNumberFormat="0" applyBorder="0" applyAlignment="0" applyProtection="0"/>
    <xf numFmtId="0" fontId="86" fillId="70" borderId="0" applyAlignment="0"/>
    <xf numFmtId="0" fontId="57" fillId="71" borderId="0" applyAlignment="0"/>
    <xf numFmtId="0" fontId="87" fillId="0" borderId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88" fillId="0" borderId="0"/>
    <xf numFmtId="0" fontId="8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48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89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3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37" fontId="3" fillId="0" borderId="0" applyFill="0" applyBorder="0" applyAlignment="0" applyProtection="0"/>
    <xf numFmtId="0" fontId="46" fillId="0" borderId="0"/>
    <xf numFmtId="37" fontId="3" fillId="0" borderId="0" applyFill="0" applyBorder="0" applyProtection="0"/>
    <xf numFmtId="0" fontId="46" fillId="0" borderId="0"/>
    <xf numFmtId="37" fontId="3" fillId="0" borderId="0" applyBorder="0" applyAlignment="0" applyProtection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3" fillId="72" borderId="31" applyNumberFormat="0" applyFont="0" applyAlignment="0" applyProtection="0"/>
    <xf numFmtId="0" fontId="46" fillId="0" borderId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37" fontId="8" fillId="0" borderId="0" applyNumberFormat="0" applyBorder="0" applyAlignment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0"/>
    <xf numFmtId="0" fontId="46" fillId="0" borderId="0"/>
    <xf numFmtId="0" fontId="61" fillId="0" borderId="0"/>
    <xf numFmtId="0" fontId="46" fillId="0" borderId="0"/>
    <xf numFmtId="0" fontId="93" fillId="73" borderId="0" applyAlignment="0"/>
    <xf numFmtId="49" fontId="3" fillId="0" borderId="0">
      <alignment horizontal="left" wrapText="1"/>
    </xf>
    <xf numFmtId="0" fontId="46" fillId="0" borderId="0"/>
    <xf numFmtId="0" fontId="94" fillId="71" borderId="0" applyNumberFormat="0" applyBorder="0" applyAlignment="0" applyProtection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4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46" fillId="0" borderId="0"/>
    <xf numFmtId="0" fontId="96" fillId="71" borderId="0" applyNumberFormat="0" applyBorder="0" applyAlignment="0" applyProtection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46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Protection="0">
      <alignment horizontal="center"/>
    </xf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46" fillId="0" borderId="0"/>
    <xf numFmtId="0" fontId="97" fillId="74" borderId="0" applyNumberFormat="0" applyBorder="0" applyAlignment="0" applyProtection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99" fillId="0" borderId="0" applyAlignment="0"/>
    <xf numFmtId="0" fontId="100" fillId="0" borderId="0" applyAlignment="0"/>
    <xf numFmtId="0" fontId="61" fillId="0" borderId="25"/>
    <xf numFmtId="0" fontId="46" fillId="0" borderId="0"/>
    <xf numFmtId="0" fontId="61" fillId="0" borderId="25"/>
    <xf numFmtId="0" fontId="46" fillId="0" borderId="0"/>
    <xf numFmtId="37" fontId="9" fillId="0" borderId="0">
      <alignment horizontal="left"/>
    </xf>
    <xf numFmtId="0" fontId="46" fillId="0" borderId="0"/>
    <xf numFmtId="37" fontId="3" fillId="0" borderId="0">
      <alignment horizontal="left" indent="1"/>
    </xf>
    <xf numFmtId="0" fontId="46" fillId="0" borderId="0"/>
    <xf numFmtId="37" fontId="3" fillId="0" borderId="0">
      <alignment horizontal="left" indent="2"/>
    </xf>
    <xf numFmtId="0" fontId="46" fillId="0" borderId="0"/>
    <xf numFmtId="37" fontId="3" fillId="0" borderId="0">
      <alignment horizontal="left" indent="3"/>
    </xf>
    <xf numFmtId="0" fontId="46" fillId="0" borderId="0"/>
    <xf numFmtId="37" fontId="9" fillId="0" borderId="0">
      <alignment horizontal="left"/>
    </xf>
    <xf numFmtId="0" fontId="46" fillId="0" borderId="0"/>
    <xf numFmtId="37" fontId="9" fillId="0" borderId="0">
      <alignment horizontal="left" indent="1"/>
    </xf>
    <xf numFmtId="0" fontId="46" fillId="0" borderId="0"/>
    <xf numFmtId="49" fontId="46" fillId="0" borderId="0">
      <alignment horizontal="left" vertical="center" wrapText="1" indent="1"/>
    </xf>
    <xf numFmtId="0" fontId="46" fillId="0" borderId="0"/>
    <xf numFmtId="0" fontId="101" fillId="0" borderId="0" applyAlignment="0"/>
    <xf numFmtId="0" fontId="102" fillId="0" borderId="0" applyAlignment="0"/>
    <xf numFmtId="0" fontId="103" fillId="0" borderId="0" applyAlignment="0"/>
    <xf numFmtId="0" fontId="104" fillId="75" borderId="0"/>
    <xf numFmtId="0" fontId="46" fillId="0" borderId="0"/>
    <xf numFmtId="0" fontId="104" fillId="75" borderId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6" fillId="0" borderId="0" applyAlignment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46" fillId="0" borderId="0"/>
    <xf numFmtId="0" fontId="81" fillId="0" borderId="32"/>
    <xf numFmtId="0" fontId="46" fillId="0" borderId="0"/>
    <xf numFmtId="0" fontId="81" fillId="0" borderId="32"/>
    <xf numFmtId="0" fontId="46" fillId="0" borderId="0"/>
    <xf numFmtId="0" fontId="81" fillId="0" borderId="25"/>
    <xf numFmtId="0" fontId="46" fillId="0" borderId="0"/>
    <xf numFmtId="0" fontId="81" fillId="0" borderId="25"/>
    <xf numFmtId="0" fontId="46" fillId="0" borderId="0"/>
    <xf numFmtId="178" fontId="108" fillId="0" borderId="0"/>
    <xf numFmtId="0" fontId="46" fillId="0" borderId="0"/>
    <xf numFmtId="39" fontId="62" fillId="0" borderId="33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46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10" fillId="0" borderId="0"/>
    <xf numFmtId="0" fontId="110" fillId="0" borderId="0"/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111" fillId="0" borderId="34" applyNumberFormat="0" applyFont="0" applyProtection="0">
      <alignment wrapText="1"/>
    </xf>
    <xf numFmtId="180" fontId="3" fillId="0" borderId="0" applyFont="0" applyFill="0" applyBorder="0" applyAlignment="0" applyProtection="0"/>
    <xf numFmtId="1" fontId="112" fillId="0" borderId="0" applyNumberFormat="0" applyFill="0" applyBorder="0" applyAlignment="0" applyProtection="0"/>
    <xf numFmtId="0" fontId="3" fillId="0" borderId="0"/>
    <xf numFmtId="0" fontId="11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14" fillId="0" borderId="0"/>
    <xf numFmtId="0" fontId="2" fillId="0" borderId="0">
      <alignment vertical="top"/>
    </xf>
    <xf numFmtId="0" fontId="3" fillId="0" borderId="0"/>
    <xf numFmtId="0" fontId="2" fillId="0" borderId="0"/>
    <xf numFmtId="0" fontId="3" fillId="0" borderId="0">
      <alignment vertical="top"/>
    </xf>
    <xf numFmtId="0" fontId="17" fillId="0" borderId="0"/>
    <xf numFmtId="0" fontId="3" fillId="72" borderId="31" applyNumberFormat="0" applyFont="0" applyAlignment="0" applyProtection="0"/>
    <xf numFmtId="0" fontId="3" fillId="72" borderId="31" applyNumberFormat="0" applyFont="0" applyAlignment="0" applyProtection="0"/>
    <xf numFmtId="9" fontId="3" fillId="0" borderId="0" applyFont="0" applyFill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9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>
      <alignment wrapText="1"/>
    </xf>
    <xf numFmtId="0" fontId="57" fillId="74" borderId="0" applyNumberFormat="0" applyBorder="0" applyAlignment="0" applyProtection="0">
      <alignment wrapText="1"/>
    </xf>
    <xf numFmtId="0" fontId="115" fillId="0" borderId="0" applyNumberFormat="0" applyFill="0" applyBorder="0" applyAlignment="0" applyProtection="0"/>
    <xf numFmtId="0" fontId="35" fillId="0" borderId="33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323">
    <xf numFmtId="0" fontId="0" fillId="0" borderId="0" xfId="0"/>
    <xf numFmtId="0" fontId="5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6" fillId="0" borderId="0" xfId="0" applyFont="1"/>
    <xf numFmtId="10" fontId="6" fillId="0" borderId="0" xfId="0" applyNumberFormat="1" applyFont="1" applyProtection="1"/>
    <xf numFmtId="10" fontId="6" fillId="0" borderId="0" xfId="0" applyNumberFormat="1" applyFont="1"/>
    <xf numFmtId="10" fontId="7" fillId="0" borderId="0" xfId="62" applyNumberFormat="1" applyFont="1"/>
    <xf numFmtId="0" fontId="9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7" fillId="0" borderId="0" xfId="62" applyNumberFormat="1" applyFont="1" applyBorder="1"/>
    <xf numFmtId="167" fontId="0" fillId="0" borderId="0" xfId="0" applyNumberFormat="1"/>
    <xf numFmtId="10" fontId="6" fillId="0" borderId="0" xfId="0" applyNumberFormat="1" applyFont="1" applyBorder="1"/>
    <xf numFmtId="0" fontId="5" fillId="0" borderId="5" xfId="0" applyFont="1" applyBorder="1" applyAlignment="1">
      <alignment horizontal="centerContinuous"/>
    </xf>
    <xf numFmtId="0" fontId="10" fillId="0" borderId="0" xfId="0" applyFont="1"/>
    <xf numFmtId="14" fontId="0" fillId="0" borderId="0" xfId="0" applyNumberFormat="1"/>
    <xf numFmtId="43" fontId="10" fillId="0" borderId="0" xfId="0" applyNumberFormat="1" applyFont="1" applyProtection="1"/>
    <xf numFmtId="10" fontId="6" fillId="0" borderId="0" xfId="62" applyNumberFormat="1" applyFont="1" applyBorder="1"/>
    <xf numFmtId="10" fontId="6" fillId="0" borderId="0" xfId="62" applyNumberFormat="1" applyFont="1"/>
    <xf numFmtId="0" fontId="3" fillId="0" borderId="0" xfId="0" applyFont="1"/>
    <xf numFmtId="0" fontId="3" fillId="0" borderId="0" xfId="0" applyFont="1" applyBorder="1"/>
    <xf numFmtId="0" fontId="9" fillId="0" borderId="0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0" fontId="5" fillId="0" borderId="0" xfId="0" applyFont="1"/>
    <xf numFmtId="0" fontId="3" fillId="0" borderId="0" xfId="0" applyFont="1" applyAlignment="1">
      <alignment horizontal="centerContinuous"/>
    </xf>
    <xf numFmtId="164" fontId="3" fillId="0" borderId="0" xfId="0" applyNumberFormat="1" applyFont="1" applyAlignment="1" applyProtection="1">
      <alignment horizontal="centerContinuous"/>
    </xf>
    <xf numFmtId="0" fontId="5" fillId="0" borderId="0" xfId="0" applyFont="1" applyBorder="1"/>
    <xf numFmtId="0" fontId="11" fillId="0" borderId="0" xfId="0" applyFont="1" applyBorder="1"/>
    <xf numFmtId="170" fontId="11" fillId="0" borderId="0" xfId="17" applyNumberFormat="1" applyFont="1"/>
    <xf numFmtId="170" fontId="11" fillId="0" borderId="0" xfId="17" applyNumberFormat="1" applyFont="1" applyBorder="1" applyProtection="1"/>
    <xf numFmtId="164" fontId="11" fillId="0" borderId="0" xfId="0" applyNumberFormat="1" applyFont="1" applyBorder="1" applyProtection="1"/>
    <xf numFmtId="10" fontId="11" fillId="0" borderId="0" xfId="0" applyNumberFormat="1" applyFont="1" applyBorder="1" applyProtection="1"/>
    <xf numFmtId="0" fontId="11" fillId="0" borderId="0" xfId="0" applyFont="1"/>
    <xf numFmtId="0" fontId="11" fillId="0" borderId="0" xfId="0" applyFont="1" applyAlignment="1">
      <alignment horizontal="centerContinuous"/>
    </xf>
    <xf numFmtId="164" fontId="11" fillId="0" borderId="0" xfId="0" applyNumberFormat="1" applyFont="1" applyAlignment="1" applyProtection="1">
      <alignment horizontal="centerContinuous"/>
    </xf>
    <xf numFmtId="10" fontId="11" fillId="0" borderId="0" xfId="62" applyNumberFormat="1" applyFont="1" applyBorder="1" applyProtection="1"/>
    <xf numFmtId="0" fontId="5" fillId="0" borderId="5" xfId="0" applyFont="1" applyBorder="1"/>
    <xf numFmtId="0" fontId="11" fillId="0" borderId="1" xfId="0" applyFont="1" applyBorder="1"/>
    <xf numFmtId="0" fontId="11" fillId="0" borderId="7" xfId="0" applyFont="1" applyBorder="1"/>
    <xf numFmtId="0" fontId="11" fillId="0" borderId="8" xfId="0" applyFont="1" applyBorder="1"/>
    <xf numFmtId="0" fontId="11" fillId="0" borderId="9" xfId="0" applyFont="1" applyBorder="1"/>
    <xf numFmtId="0" fontId="11" fillId="0" borderId="5" xfId="0" applyFont="1" applyBorder="1"/>
    <xf numFmtId="0" fontId="11" fillId="0" borderId="0" xfId="0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1" fillId="0" borderId="1" xfId="0" quotePrefix="1" applyFont="1" applyBorder="1" applyAlignment="1">
      <alignment horizontal="center"/>
    </xf>
    <xf numFmtId="0" fontId="9" fillId="0" borderId="5" xfId="0" applyFont="1" applyBorder="1"/>
    <xf numFmtId="0" fontId="9" fillId="0" borderId="1" xfId="0" applyFont="1" applyFill="1" applyBorder="1" applyAlignment="1">
      <alignment horizontal="center"/>
    </xf>
    <xf numFmtId="10" fontId="11" fillId="0" borderId="0" xfId="62" applyNumberFormat="1" applyFont="1" applyBorder="1"/>
    <xf numFmtId="0" fontId="11" fillId="0" borderId="5" xfId="0" applyFont="1" applyFill="1" applyBorder="1"/>
    <xf numFmtId="10" fontId="11" fillId="0" borderId="0" xfId="0" applyNumberFormat="1" applyFont="1" applyBorder="1"/>
    <xf numFmtId="0" fontId="11" fillId="0" borderId="10" xfId="0" applyFont="1" applyBorder="1"/>
    <xf numFmtId="0" fontId="11" fillId="0" borderId="11" xfId="0" applyFont="1" applyBorder="1"/>
    <xf numFmtId="0" fontId="11" fillId="0" borderId="12" xfId="0" applyFont="1" applyBorder="1"/>
    <xf numFmtId="0" fontId="11" fillId="0" borderId="0" xfId="0" applyFont="1" applyBorder="1" applyAlignment="1">
      <alignment horizontal="centerContinuous"/>
    </xf>
    <xf numFmtId="0" fontId="11" fillId="0" borderId="1" xfId="0" applyFont="1" applyBorder="1" applyAlignment="1">
      <alignment horizontal="center"/>
    </xf>
    <xf numFmtId="0" fontId="11" fillId="0" borderId="1" xfId="0" applyFont="1" applyBorder="1" applyAlignment="1"/>
    <xf numFmtId="10" fontId="11" fillId="0" borderId="1" xfId="0" applyNumberFormat="1" applyFont="1" applyBorder="1"/>
    <xf numFmtId="10" fontId="9" fillId="0" borderId="0" xfId="62" applyNumberFormat="1" applyFont="1"/>
    <xf numFmtId="10" fontId="9" fillId="0" borderId="1" xfId="62" applyNumberFormat="1" applyFont="1" applyBorder="1"/>
    <xf numFmtId="0" fontId="12" fillId="0" borderId="5" xfId="0" applyFont="1" applyBorder="1"/>
    <xf numFmtId="0" fontId="13" fillId="0" borderId="0" xfId="0" applyFont="1"/>
    <xf numFmtId="10" fontId="12" fillId="0" borderId="1" xfId="0" applyNumberFormat="1" applyFont="1" applyBorder="1"/>
    <xf numFmtId="10" fontId="13" fillId="0" borderId="1" xfId="0" applyNumberFormat="1" applyFont="1" applyBorder="1"/>
    <xf numFmtId="0" fontId="13" fillId="0" borderId="10" xfId="0" applyFont="1" applyBorder="1"/>
    <xf numFmtId="0" fontId="13" fillId="0" borderId="11" xfId="0" applyFont="1" applyBorder="1"/>
    <xf numFmtId="0" fontId="9" fillId="0" borderId="0" xfId="0" applyFont="1"/>
    <xf numFmtId="10" fontId="9" fillId="0" borderId="0" xfId="0" applyNumberFormat="1" applyFont="1" applyProtection="1"/>
    <xf numFmtId="0" fontId="9" fillId="0" borderId="0" xfId="0" applyFont="1" applyAlignment="1">
      <alignment horizontal="centerContinuous"/>
    </xf>
    <xf numFmtId="2" fontId="9" fillId="0" borderId="0" xfId="0" applyNumberFormat="1" applyFont="1"/>
    <xf numFmtId="10" fontId="9" fillId="0" borderId="0" xfId="0" applyNumberFormat="1" applyFont="1"/>
    <xf numFmtId="10" fontId="14" fillId="0" borderId="0" xfId="0" applyNumberFormat="1" applyFont="1" applyBorder="1"/>
    <xf numFmtId="0" fontId="14" fillId="0" borderId="0" xfId="0" applyFont="1"/>
    <xf numFmtId="10" fontId="14" fillId="0" borderId="0" xfId="0" applyNumberFormat="1" applyFont="1"/>
    <xf numFmtId="10" fontId="11" fillId="0" borderId="1" xfId="62" applyNumberFormat="1" applyFont="1" applyBorder="1"/>
    <xf numFmtId="10" fontId="11" fillId="0" borderId="1" xfId="62" applyNumberFormat="1" applyFont="1" applyBorder="1" applyProtection="1"/>
    <xf numFmtId="170" fontId="3" fillId="0" borderId="0" xfId="17" applyNumberFormat="1" applyFont="1" applyBorder="1" applyProtection="1"/>
    <xf numFmtId="170" fontId="3" fillId="0" borderId="0" xfId="17" applyNumberFormat="1" applyFont="1"/>
    <xf numFmtId="10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3" fillId="0" borderId="0" xfId="0" applyNumberFormat="1" applyFont="1" applyBorder="1" applyAlignment="1" applyProtection="1">
      <alignment horizontal="right"/>
    </xf>
    <xf numFmtId="10" fontId="3" fillId="0" borderId="0" xfId="62" applyNumberFormat="1" applyFont="1" applyBorder="1"/>
    <xf numFmtId="10" fontId="3" fillId="0" borderId="1" xfId="62" applyNumberFormat="1" applyFont="1" applyBorder="1"/>
    <xf numFmtId="10" fontId="3" fillId="0" borderId="0" xfId="62" applyNumberFormat="1" applyFont="1" applyBorder="1" applyAlignment="1">
      <alignment horizontal="right"/>
    </xf>
    <xf numFmtId="165" fontId="3" fillId="0" borderId="0" xfId="0" applyNumberFormat="1" applyFont="1" applyAlignment="1" applyProtection="1">
      <alignment horizontal="centerContinuous"/>
    </xf>
    <xf numFmtId="0" fontId="3" fillId="0" borderId="0" xfId="0" applyFont="1" applyAlignment="1">
      <alignment horizontal="center"/>
    </xf>
    <xf numFmtId="10" fontId="3" fillId="0" borderId="0" xfId="0" applyNumberFormat="1" applyFont="1" applyProtection="1"/>
    <xf numFmtId="165" fontId="3" fillId="0" borderId="0" xfId="0" applyNumberFormat="1" applyFont="1" applyProtection="1"/>
    <xf numFmtId="166" fontId="3" fillId="0" borderId="0" xfId="0" applyNumberFormat="1" applyFont="1" applyProtection="1"/>
    <xf numFmtId="171" fontId="3" fillId="0" borderId="0" xfId="0" quotePrefix="1" applyNumberFormat="1" applyFont="1" applyAlignment="1">
      <alignment horizontal="left"/>
    </xf>
    <xf numFmtId="17" fontId="3" fillId="0" borderId="0" xfId="0" applyNumberFormat="1" applyFont="1"/>
    <xf numFmtId="0" fontId="3" fillId="0" borderId="0" xfId="0" applyFont="1" applyAlignment="1">
      <alignment horizontal="left"/>
    </xf>
    <xf numFmtId="0" fontId="3" fillId="0" borderId="11" xfId="0" applyFont="1" applyBorder="1" applyAlignment="1">
      <alignment horizontal="center"/>
    </xf>
    <xf numFmtId="10" fontId="3" fillId="0" borderId="0" xfId="62" applyNumberFormat="1" applyFont="1"/>
    <xf numFmtId="2" fontId="3" fillId="0" borderId="0" xfId="0" applyNumberFormat="1" applyFont="1"/>
    <xf numFmtId="17" fontId="0" fillId="0" borderId="0" xfId="0" quotePrefix="1" applyNumberFormat="1"/>
    <xf numFmtId="0" fontId="5" fillId="0" borderId="0" xfId="0" applyFont="1" applyBorder="1" applyAlignment="1">
      <alignment horizontal="centerContinuous"/>
    </xf>
    <xf numFmtId="0" fontId="0" fillId="0" borderId="0" xfId="0" applyFont="1"/>
    <xf numFmtId="0" fontId="0" fillId="0" borderId="0" xfId="0" applyBorder="1" applyAlignment="1">
      <alignment horizontal="left"/>
    </xf>
    <xf numFmtId="10" fontId="4" fillId="0" borderId="0" xfId="62" applyNumberFormat="1" applyFont="1"/>
    <xf numFmtId="0" fontId="0" fillId="0" borderId="0" xfId="0" applyFill="1" applyBorder="1" applyAlignment="1">
      <alignment horizontal="left"/>
    </xf>
    <xf numFmtId="2" fontId="3" fillId="0" borderId="0" xfId="17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0" fontId="3" fillId="0" borderId="0" xfId="127" applyFont="1" applyProtection="1"/>
    <xf numFmtId="0" fontId="45" fillId="0" borderId="0" xfId="127"/>
    <xf numFmtId="0" fontId="3" fillId="0" borderId="0" xfId="127" applyFont="1" applyAlignment="1" applyProtection="1">
      <alignment horizontal="center"/>
    </xf>
    <xf numFmtId="17" fontId="3" fillId="0" borderId="0" xfId="127" applyNumberFormat="1" applyFont="1" applyProtection="1"/>
    <xf numFmtId="165" fontId="3" fillId="0" borderId="0" xfId="127" applyNumberFormat="1" applyFont="1" applyProtection="1"/>
    <xf numFmtId="39" fontId="3" fillId="0" borderId="0" xfId="127" applyNumberFormat="1" applyFont="1" applyProtection="1"/>
    <xf numFmtId="39" fontId="45" fillId="0" borderId="0" xfId="127" applyNumberFormat="1" applyProtection="1"/>
    <xf numFmtId="0" fontId="45" fillId="0" borderId="0" xfId="127" applyProtection="1"/>
    <xf numFmtId="17" fontId="45" fillId="0" borderId="0" xfId="127" applyNumberFormat="1"/>
    <xf numFmtId="43" fontId="3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3" fillId="0" borderId="0" xfId="11308" applyFont="1" applyFill="1" applyBorder="1" applyAlignment="1" applyProtection="1">
      <alignment horizontal="left"/>
    </xf>
    <xf numFmtId="0" fontId="0" fillId="0" borderId="0" xfId="0" applyAlignment="1">
      <alignment horizontal="center"/>
    </xf>
    <xf numFmtId="0" fontId="5" fillId="0" borderId="0" xfId="0" applyFont="1" applyFill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14" fontId="5" fillId="0" borderId="5" xfId="0" applyNumberFormat="1" applyFont="1" applyBorder="1" applyAlignment="1">
      <alignment horizontal="centerContinuous"/>
    </xf>
    <xf numFmtId="14" fontId="0" fillId="0" borderId="0" xfId="0" applyNumberFormat="1" applyBorder="1" applyAlignment="1">
      <alignment horizontal="centerContinuous"/>
    </xf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7" fontId="11" fillId="0" borderId="8" xfId="0" applyNumberFormat="1" applyFont="1" applyBorder="1" applyProtection="1"/>
    <xf numFmtId="7" fontId="11" fillId="0" borderId="0" xfId="0" applyNumberFormat="1" applyFont="1" applyBorder="1" applyAlignment="1" applyProtection="1">
      <alignment horizontal="centerContinuous"/>
    </xf>
    <xf numFmtId="0" fontId="11" fillId="0" borderId="1" xfId="0" applyFont="1" applyBorder="1" applyAlignment="1">
      <alignment horizontal="centerContinuous"/>
    </xf>
    <xf numFmtId="0" fontId="5" fillId="0" borderId="1" xfId="0" applyFont="1" applyBorder="1" applyAlignment="1">
      <alignment horizontal="centerContinuous"/>
    </xf>
    <xf numFmtId="10" fontId="11" fillId="0" borderId="5" xfId="0" applyNumberFormat="1" applyFont="1" applyBorder="1" applyAlignment="1" applyProtection="1">
      <alignment horizontal="centerContinuous"/>
    </xf>
    <xf numFmtId="10" fontId="11" fillId="0" borderId="5" xfId="0" applyNumberFormat="1" applyFont="1" applyBorder="1" applyAlignment="1" applyProtection="1"/>
    <xf numFmtId="0" fontId="11" fillId="0" borderId="0" xfId="0" applyFont="1" applyBorder="1" applyAlignment="1"/>
    <xf numFmtId="0" fontId="0" fillId="0" borderId="0" xfId="0" applyFont="1" applyBorder="1" applyAlignment="1">
      <alignment horizontal="center"/>
    </xf>
    <xf numFmtId="0" fontId="9" fillId="0" borderId="5" xfId="0" applyFont="1" applyBorder="1" applyAlignment="1"/>
    <xf numFmtId="10" fontId="9" fillId="0" borderId="0" xfId="62" applyNumberFormat="1" applyFont="1" applyBorder="1"/>
    <xf numFmtId="0" fontId="12" fillId="0" borderId="0" xfId="0" applyFont="1" applyBorder="1"/>
    <xf numFmtId="0" fontId="13" fillId="0" borderId="0" xfId="0" applyFont="1" applyBorder="1"/>
    <xf numFmtId="10" fontId="12" fillId="0" borderId="0" xfId="0" applyNumberFormat="1" applyFont="1" applyBorder="1"/>
    <xf numFmtId="10" fontId="13" fillId="0" borderId="0" xfId="0" applyNumberFormat="1" applyFont="1" applyBorder="1"/>
    <xf numFmtId="0" fontId="13" fillId="0" borderId="12" xfId="0" applyFont="1" applyBorder="1"/>
    <xf numFmtId="0" fontId="0" fillId="0" borderId="5" xfId="0" applyFont="1" applyFill="1" applyBorder="1"/>
    <xf numFmtId="0" fontId="3" fillId="0" borderId="0" xfId="11308" applyFont="1" applyFill="1"/>
    <xf numFmtId="168" fontId="3" fillId="0" borderId="0" xfId="8650" applyNumberFormat="1" applyFont="1" applyFill="1" applyBorder="1"/>
    <xf numFmtId="0" fontId="3" fillId="0" borderId="0" xfId="11308" applyFont="1" applyFill="1" applyAlignment="1">
      <alignment horizontal="left"/>
    </xf>
    <xf numFmtId="168" fontId="3" fillId="0" borderId="0" xfId="8650" applyNumberFormat="1" applyFont="1" applyFill="1" applyBorder="1" applyAlignment="1">
      <alignment horizontal="center"/>
    </xf>
    <xf numFmtId="0" fontId="3" fillId="0" borderId="0" xfId="11308" applyFont="1" applyFill="1" applyBorder="1"/>
    <xf numFmtId="0" fontId="3" fillId="0" borderId="0" xfId="11309" applyFont="1" applyFill="1" applyBorder="1" applyAlignment="1" applyProtection="1">
      <alignment horizontal="left"/>
    </xf>
    <xf numFmtId="0" fontId="3" fillId="0" borderId="0" xfId="11308" applyFont="1" applyFill="1" applyBorder="1" applyAlignment="1">
      <alignment horizontal="center"/>
    </xf>
    <xf numFmtId="43" fontId="3" fillId="0" borderId="0" xfId="505" applyFont="1" applyFill="1" applyBorder="1"/>
    <xf numFmtId="0" fontId="3" fillId="0" borderId="0" xfId="505" applyNumberFormat="1" applyFont="1" applyFill="1" applyBorder="1" applyAlignment="1">
      <alignment horizontal="left" indent="2"/>
    </xf>
    <xf numFmtId="168" fontId="3" fillId="0" borderId="0" xfId="8650" applyNumberFormat="1" applyFont="1" applyFill="1" applyBorder="1" applyAlignment="1" applyProtection="1">
      <alignment horizontal="left"/>
    </xf>
    <xf numFmtId="0" fontId="3" fillId="0" borderId="0" xfId="11310" applyFont="1" applyFill="1" applyAlignment="1">
      <alignment horizontal="left"/>
    </xf>
    <xf numFmtId="0" fontId="3" fillId="0" borderId="0" xfId="11308" applyFont="1" applyFill="1" applyAlignment="1" applyProtection="1">
      <alignment horizontal="left"/>
    </xf>
    <xf numFmtId="168" fontId="3" fillId="0" borderId="11" xfId="8650" applyNumberFormat="1" applyFont="1" applyFill="1" applyBorder="1" applyAlignment="1">
      <alignment horizontal="center"/>
    </xf>
    <xf numFmtId="0" fontId="0" fillId="0" borderId="0" xfId="0" applyFont="1" applyFill="1" applyBorder="1" applyAlignment="1" applyProtection="1">
      <alignment horizontal="left" indent="1"/>
    </xf>
    <xf numFmtId="0" fontId="0" fillId="0" borderId="8" xfId="0" applyFont="1" applyFill="1" applyBorder="1" applyAlignment="1" applyProtection="1">
      <alignment horizontal="left" indent="1"/>
    </xf>
    <xf numFmtId="168" fontId="3" fillId="0" borderId="0" xfId="8650" applyNumberFormat="1" applyFont="1" applyFill="1" applyBorder="1" applyAlignment="1"/>
    <xf numFmtId="168" fontId="5" fillId="0" borderId="0" xfId="8650" applyNumberFormat="1" applyFont="1" applyFill="1" applyBorder="1" applyAlignment="1">
      <alignment horizontal="centerContinuous"/>
    </xf>
    <xf numFmtId="0" fontId="3" fillId="0" borderId="7" xfId="11308" applyFont="1" applyFill="1" applyBorder="1" applyAlignment="1">
      <alignment horizontal="left"/>
    </xf>
    <xf numFmtId="0" fontId="3" fillId="0" borderId="8" xfId="11308" applyFont="1" applyFill="1" applyBorder="1"/>
    <xf numFmtId="168" fontId="3" fillId="0" borderId="8" xfId="8650" applyNumberFormat="1" applyFont="1" applyFill="1" applyBorder="1"/>
    <xf numFmtId="168" fontId="3" fillId="0" borderId="9" xfId="8650" applyNumberFormat="1" applyFont="1" applyFill="1" applyBorder="1"/>
    <xf numFmtId="0" fontId="116" fillId="0" borderId="5" xfId="11308" applyFont="1" applyFill="1" applyBorder="1" applyAlignment="1" applyProtection="1">
      <alignment horizontal="centerContinuous"/>
    </xf>
    <xf numFmtId="0" fontId="5" fillId="0" borderId="0" xfId="11308" applyFont="1" applyFill="1" applyBorder="1" applyAlignment="1">
      <alignment horizontal="centerContinuous"/>
    </xf>
    <xf numFmtId="168" fontId="5" fillId="0" borderId="1" xfId="8650" applyNumberFormat="1" applyFont="1" applyFill="1" applyBorder="1" applyAlignment="1">
      <alignment horizontal="centerContinuous"/>
    </xf>
    <xf numFmtId="0" fontId="5" fillId="0" borderId="5" xfId="11308" applyFont="1" applyFill="1" applyBorder="1" applyAlignment="1">
      <alignment horizontal="centerContinuous"/>
    </xf>
    <xf numFmtId="0" fontId="117" fillId="0" borderId="5" xfId="11308" applyFont="1" applyFill="1" applyBorder="1" applyAlignment="1" applyProtection="1">
      <alignment horizontal="left"/>
      <protection locked="0"/>
    </xf>
    <xf numFmtId="0" fontId="3" fillId="0" borderId="1" xfId="11308" applyFont="1" applyFill="1" applyBorder="1" applyAlignment="1">
      <alignment horizontal="center"/>
    </xf>
    <xf numFmtId="0" fontId="3" fillId="0" borderId="5" xfId="11308" applyFont="1" applyFill="1" applyBorder="1" applyAlignment="1">
      <alignment horizontal="left"/>
    </xf>
    <xf numFmtId="179" fontId="0" fillId="0" borderId="5" xfId="0" applyNumberFormat="1" applyFont="1" applyFill="1" applyBorder="1" applyAlignment="1" applyProtection="1">
      <alignment horizontal="left"/>
    </xf>
    <xf numFmtId="0" fontId="0" fillId="0" borderId="1" xfId="0" applyFont="1" applyFill="1" applyBorder="1" applyAlignment="1" applyProtection="1">
      <alignment horizontal="left" indent="1"/>
    </xf>
    <xf numFmtId="0" fontId="3" fillId="0" borderId="10" xfId="11310" applyFont="1" applyFill="1" applyBorder="1" applyAlignment="1">
      <alignment horizontal="left"/>
    </xf>
    <xf numFmtId="168" fontId="3" fillId="0" borderId="11" xfId="8650" applyNumberFormat="1" applyFont="1" applyFill="1" applyBorder="1"/>
    <xf numFmtId="168" fontId="3" fillId="0" borderId="12" xfId="8650" applyNumberFormat="1" applyFont="1" applyFill="1" applyBorder="1"/>
    <xf numFmtId="0" fontId="0" fillId="0" borderId="0" xfId="0" quotePrefix="1" applyFont="1"/>
    <xf numFmtId="10" fontId="3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0" fontId="9" fillId="0" borderId="0" xfId="11308" applyFont="1" applyFill="1" applyBorder="1" applyAlignment="1">
      <alignment horizontal="left"/>
    </xf>
    <xf numFmtId="0" fontId="9" fillId="0" borderId="0" xfId="11308" applyFont="1" applyFill="1" applyBorder="1" applyAlignment="1" applyProtection="1">
      <alignment horizontal="center"/>
    </xf>
    <xf numFmtId="168" fontId="9" fillId="0" borderId="0" xfId="8650" applyNumberFormat="1" applyFont="1" applyFill="1" applyBorder="1" applyAlignment="1">
      <alignment horizontal="center"/>
    </xf>
    <xf numFmtId="0" fontId="9" fillId="0" borderId="0" xfId="0" applyFont="1" applyFill="1" applyBorder="1" applyAlignment="1" applyProtection="1">
      <alignment horizontal="left" indent="1"/>
    </xf>
    <xf numFmtId="43" fontId="9" fillId="0" borderId="0" xfId="505" applyFont="1" applyFill="1" applyBorder="1"/>
    <xf numFmtId="168" fontId="9" fillId="0" borderId="1" xfId="8650" applyNumberFormat="1" applyFont="1" applyFill="1" applyBorder="1" applyAlignment="1">
      <alignment horizontal="center"/>
    </xf>
    <xf numFmtId="0" fontId="9" fillId="0" borderId="1" xfId="0" applyFont="1" applyFill="1" applyBorder="1" applyAlignment="1" applyProtection="1">
      <alignment horizontal="left" indent="1"/>
    </xf>
    <xf numFmtId="0" fontId="0" fillId="0" borderId="0" xfId="0" applyFill="1" applyBorder="1" applyAlignment="1">
      <alignment horizontal="center"/>
    </xf>
    <xf numFmtId="0" fontId="0" fillId="0" borderId="0" xfId="11308" applyFont="1" applyFill="1"/>
    <xf numFmtId="0" fontId="0" fillId="0" borderId="0" xfId="11309" applyFont="1" applyFill="1" applyBorder="1" applyAlignment="1" applyProtection="1">
      <alignment horizontal="left"/>
    </xf>
    <xf numFmtId="0" fontId="0" fillId="0" borderId="0" xfId="11308" applyFont="1" applyFill="1" applyBorder="1" applyAlignment="1">
      <alignment horizontal="center"/>
    </xf>
    <xf numFmtId="168" fontId="0" fillId="0" borderId="1" xfId="8650" applyNumberFormat="1" applyFont="1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0" fontId="3" fillId="0" borderId="5" xfId="11308" applyFont="1" applyFill="1" applyBorder="1"/>
    <xf numFmtId="0" fontId="3" fillId="0" borderId="11" xfId="11309" applyFont="1" applyFill="1" applyBorder="1" applyAlignment="1" applyProtection="1">
      <alignment horizontal="left"/>
    </xf>
    <xf numFmtId="0" fontId="3" fillId="0" borderId="0" xfId="11310" applyFont="1" applyFill="1" applyBorder="1" applyAlignment="1">
      <alignment horizontal="left"/>
    </xf>
    <xf numFmtId="170" fontId="3" fillId="0" borderId="0" xfId="505" applyNumberFormat="1" applyFont="1" applyBorder="1" applyProtection="1"/>
    <xf numFmtId="0" fontId="3" fillId="0" borderId="0" xfId="0" applyFont="1" applyBorder="1" applyAlignment="1">
      <alignment horizontal="left"/>
    </xf>
    <xf numFmtId="170" fontId="3" fillId="0" borderId="0" xfId="505" applyNumberFormat="1" applyFont="1" applyBorder="1" applyAlignment="1" applyProtection="1">
      <alignment horizontal="centerContinuous"/>
    </xf>
    <xf numFmtId="170" fontId="3" fillId="0" borderId="0" xfId="505" applyNumberFormat="1" applyFont="1"/>
    <xf numFmtId="0" fontId="0" fillId="0" borderId="5" xfId="0" applyBorder="1" applyAlignment="1">
      <alignment horizontal="left"/>
    </xf>
    <xf numFmtId="14" fontId="5" fillId="0" borderId="0" xfId="0" applyNumberFormat="1" applyFont="1" applyBorder="1" applyAlignment="1">
      <alignment horizontal="centerContinuous"/>
    </xf>
    <xf numFmtId="0" fontId="0" fillId="0" borderId="0" xfId="0" quotePrefix="1" applyFont="1" applyBorder="1"/>
    <xf numFmtId="0" fontId="0" fillId="0" borderId="0" xfId="0" quotePrefix="1" applyBorder="1"/>
    <xf numFmtId="0" fontId="0" fillId="0" borderId="0" xfId="0" applyBorder="1" applyAlignment="1">
      <alignment horizontal="center"/>
    </xf>
    <xf numFmtId="14" fontId="0" fillId="0" borderId="7" xfId="0" applyNumberFormat="1" applyBorder="1" applyAlignment="1">
      <alignment horizontal="centerContinuous"/>
    </xf>
    <xf numFmtId="14" fontId="0" fillId="0" borderId="8" xfId="0" applyNumberFormat="1" applyBorder="1" applyAlignment="1">
      <alignment horizontal="centerContinuous"/>
    </xf>
    <xf numFmtId="14" fontId="0" fillId="0" borderId="5" xfId="0" applyNumberFormat="1" applyBorder="1" applyAlignment="1">
      <alignment horizontal="centerContinuous"/>
    </xf>
    <xf numFmtId="0" fontId="0" fillId="0" borderId="1" xfId="0" applyBorder="1" applyAlignment="1">
      <alignment horizontal="center"/>
    </xf>
    <xf numFmtId="10" fontId="0" fillId="0" borderId="1" xfId="62" applyNumberFormat="1" applyFont="1" applyBorder="1"/>
    <xf numFmtId="168" fontId="0" fillId="0" borderId="0" xfId="62" applyNumberFormat="1" applyFont="1"/>
    <xf numFmtId="0" fontId="0" fillId="0" borderId="5" xfId="0" applyFill="1" applyBorder="1" applyAlignment="1">
      <alignment horizontal="left"/>
    </xf>
    <xf numFmtId="168" fontId="0" fillId="0" borderId="11" xfId="62" applyNumberFormat="1" applyFont="1" applyBorder="1"/>
    <xf numFmtId="168" fontId="0" fillId="0" borderId="12" xfId="62" applyNumberFormat="1" applyFont="1" applyBorder="1"/>
    <xf numFmtId="0" fontId="48" fillId="0" borderId="0" xfId="3678"/>
    <xf numFmtId="0" fontId="118" fillId="0" borderId="0" xfId="3678" applyFont="1" applyAlignment="1">
      <alignment horizontal="centerContinuous"/>
    </xf>
    <xf numFmtId="0" fontId="118" fillId="0" borderId="0" xfId="3678" quotePrefix="1" applyFont="1" applyAlignment="1">
      <alignment horizontal="centerContinuous"/>
    </xf>
    <xf numFmtId="0" fontId="107" fillId="0" borderId="0" xfId="3678" quotePrefix="1" applyFont="1" applyAlignment="1">
      <alignment horizontal="center"/>
    </xf>
    <xf numFmtId="0" fontId="107" fillId="0" borderId="0" xfId="3678" applyFont="1" applyAlignment="1">
      <alignment horizontal="center"/>
    </xf>
    <xf numFmtId="0" fontId="48" fillId="0" borderId="11" xfId="3678" applyBorder="1"/>
    <xf numFmtId="0" fontId="107" fillId="0" borderId="11" xfId="3678" applyFont="1" applyBorder="1" applyAlignment="1">
      <alignment horizontal="centerContinuous"/>
    </xf>
    <xf numFmtId="0" fontId="119" fillId="0" borderId="0" xfId="3678" applyFont="1"/>
    <xf numFmtId="0" fontId="119" fillId="0" borderId="11" xfId="3678" applyFont="1" applyBorder="1" applyAlignment="1">
      <alignment horizontal="centerContinuous"/>
    </xf>
    <xf numFmtId="0" fontId="119" fillId="0" borderId="11" xfId="3678" applyFont="1" applyBorder="1"/>
    <xf numFmtId="14" fontId="119" fillId="0" borderId="11" xfId="3678" quotePrefix="1" applyNumberFormat="1" applyFont="1" applyBorder="1" applyAlignment="1">
      <alignment horizontal="center"/>
    </xf>
    <xf numFmtId="0" fontId="48" fillId="0" borderId="0" xfId="3678" applyAlignment="1">
      <alignment horizontal="left"/>
    </xf>
    <xf numFmtId="181" fontId="48" fillId="76" borderId="0" xfId="3678" quotePrefix="1" applyNumberFormat="1" applyFill="1" applyAlignment="1">
      <alignment horizontal="center"/>
    </xf>
    <xf numFmtId="182" fontId="48" fillId="0" borderId="0" xfId="3678" applyNumberFormat="1" applyAlignment="1">
      <alignment horizontal="center"/>
    </xf>
    <xf numFmtId="182" fontId="48" fillId="76" borderId="0" xfId="3678" applyNumberFormat="1" applyFill="1" applyAlignment="1">
      <alignment horizontal="center"/>
    </xf>
    <xf numFmtId="182" fontId="48" fillId="0" borderId="0" xfId="3678" applyNumberFormat="1" applyAlignment="1">
      <alignment horizontal="right"/>
    </xf>
    <xf numFmtId="183" fontId="48" fillId="0" borderId="0" xfId="3678" applyNumberFormat="1" applyAlignment="1">
      <alignment horizontal="center"/>
    </xf>
    <xf numFmtId="184" fontId="48" fillId="76" borderId="0" xfId="3678" applyNumberFormat="1" applyFill="1" applyAlignment="1">
      <alignment horizontal="center"/>
    </xf>
    <xf numFmtId="185" fontId="48" fillId="0" borderId="0" xfId="3678" applyNumberFormat="1" applyAlignment="1">
      <alignment horizontal="center"/>
    </xf>
    <xf numFmtId="183" fontId="48" fillId="76" borderId="0" xfId="3678" applyNumberFormat="1" applyFill="1" applyAlignment="1">
      <alignment horizontal="center"/>
    </xf>
    <xf numFmtId="185" fontId="48" fillId="76" borderId="0" xfId="3678" applyNumberFormat="1" applyFill="1" applyAlignment="1">
      <alignment horizontal="center"/>
    </xf>
    <xf numFmtId="186" fontId="48" fillId="76" borderId="0" xfId="3678" applyNumberFormat="1" applyFill="1" applyAlignment="1">
      <alignment horizontal="right"/>
    </xf>
    <xf numFmtId="184" fontId="48" fillId="0" borderId="0" xfId="3678" applyNumberFormat="1" applyAlignment="1">
      <alignment horizontal="center"/>
    </xf>
    <xf numFmtId="0" fontId="48" fillId="76" borderId="0" xfId="3678" applyFill="1" applyAlignment="1">
      <alignment horizontal="center"/>
    </xf>
    <xf numFmtId="0" fontId="48" fillId="0" borderId="0" xfId="3678" applyAlignment="1">
      <alignment horizontal="center"/>
    </xf>
    <xf numFmtId="0" fontId="48" fillId="0" borderId="0" xfId="3678" applyBorder="1" applyAlignment="1">
      <alignment horizontal="left"/>
    </xf>
    <xf numFmtId="181" fontId="48" fillId="76" borderId="0" xfId="3678" quotePrefix="1" applyNumberFormat="1" applyFill="1" applyBorder="1" applyAlignment="1">
      <alignment horizontal="center"/>
    </xf>
    <xf numFmtId="182" fontId="48" fillId="0" borderId="0" xfId="3678" applyNumberFormat="1" applyBorder="1" applyAlignment="1">
      <alignment horizontal="center"/>
    </xf>
    <xf numFmtId="182" fontId="48" fillId="76" borderId="0" xfId="3678" applyNumberFormat="1" applyFill="1" applyBorder="1" applyAlignment="1">
      <alignment horizontal="center"/>
    </xf>
    <xf numFmtId="182" fontId="48" fillId="0" borderId="0" xfId="3678" applyNumberFormat="1" applyBorder="1" applyAlignment="1">
      <alignment horizontal="right"/>
    </xf>
    <xf numFmtId="183" fontId="48" fillId="0" borderId="0" xfId="3678" applyNumberFormat="1" applyBorder="1" applyAlignment="1">
      <alignment horizontal="center"/>
    </xf>
    <xf numFmtId="184" fontId="48" fillId="76" borderId="0" xfId="3678" applyNumberFormat="1" applyFill="1" applyBorder="1" applyAlignment="1">
      <alignment horizontal="center"/>
    </xf>
    <xf numFmtId="185" fontId="48" fillId="0" borderId="0" xfId="3678" applyNumberFormat="1" applyBorder="1" applyAlignment="1">
      <alignment horizontal="center"/>
    </xf>
    <xf numFmtId="183" fontId="48" fillId="76" borderId="0" xfId="3678" applyNumberFormat="1" applyFill="1" applyBorder="1" applyAlignment="1">
      <alignment horizontal="center"/>
    </xf>
    <xf numFmtId="185" fontId="48" fillId="76" borderId="0" xfId="3678" applyNumberFormat="1" applyFill="1" applyBorder="1" applyAlignment="1">
      <alignment horizontal="center"/>
    </xf>
    <xf numFmtId="0" fontId="48" fillId="0" borderId="0" xfId="3678" applyBorder="1"/>
    <xf numFmtId="186" fontId="48" fillId="76" borderId="0" xfId="3678" applyNumberFormat="1" applyFill="1" applyBorder="1" applyAlignment="1">
      <alignment horizontal="right"/>
    </xf>
    <xf numFmtId="184" fontId="48" fillId="0" borderId="0" xfId="3678" applyNumberFormat="1" applyBorder="1" applyAlignment="1">
      <alignment horizontal="center"/>
    </xf>
    <xf numFmtId="0" fontId="48" fillId="76" borderId="0" xfId="3678" applyFill="1" applyBorder="1" applyAlignment="1">
      <alignment horizontal="center"/>
    </xf>
    <xf numFmtId="0" fontId="48" fillId="0" borderId="0" xfId="3678" applyBorder="1" applyAlignment="1">
      <alignment horizontal="center"/>
    </xf>
    <xf numFmtId="0" fontId="48" fillId="0" borderId="8" xfId="3678" applyBorder="1"/>
    <xf numFmtId="0" fontId="48" fillId="0" borderId="8" xfId="3678" applyBorder="1" applyAlignment="1">
      <alignment horizontal="left"/>
    </xf>
    <xf numFmtId="181" fontId="48" fillId="76" borderId="8" xfId="3678" quotePrefix="1" applyNumberFormat="1" applyFill="1" applyBorder="1" applyAlignment="1">
      <alignment horizontal="center"/>
    </xf>
    <xf numFmtId="182" fontId="48" fillId="0" borderId="8" xfId="3678" applyNumberFormat="1" applyBorder="1" applyAlignment="1">
      <alignment horizontal="center"/>
    </xf>
    <xf numFmtId="182" fontId="48" fillId="76" borderId="8" xfId="3678" applyNumberFormat="1" applyFill="1" applyBorder="1" applyAlignment="1">
      <alignment horizontal="center"/>
    </xf>
    <xf numFmtId="182" fontId="48" fillId="0" borderId="8" xfId="3678" applyNumberFormat="1" applyBorder="1" applyAlignment="1">
      <alignment horizontal="right"/>
    </xf>
    <xf numFmtId="183" fontId="48" fillId="0" borderId="8" xfId="3678" applyNumberFormat="1" applyBorder="1" applyAlignment="1">
      <alignment horizontal="center"/>
    </xf>
    <xf numFmtId="184" fontId="48" fillId="76" borderId="8" xfId="3678" applyNumberFormat="1" applyFill="1" applyBorder="1" applyAlignment="1">
      <alignment horizontal="center"/>
    </xf>
    <xf numFmtId="185" fontId="48" fillId="0" borderId="8" xfId="3678" applyNumberFormat="1" applyBorder="1" applyAlignment="1">
      <alignment horizontal="center"/>
    </xf>
    <xf numFmtId="183" fontId="48" fillId="76" borderId="8" xfId="3678" applyNumberFormat="1" applyFill="1" applyBorder="1" applyAlignment="1">
      <alignment horizontal="center"/>
    </xf>
    <xf numFmtId="185" fontId="48" fillId="76" borderId="8" xfId="3678" applyNumberFormat="1" applyFill="1" applyBorder="1" applyAlignment="1">
      <alignment horizontal="center"/>
    </xf>
    <xf numFmtId="186" fontId="48" fillId="76" borderId="8" xfId="3678" applyNumberFormat="1" applyFill="1" applyBorder="1" applyAlignment="1">
      <alignment horizontal="right"/>
    </xf>
    <xf numFmtId="184" fontId="48" fillId="0" borderId="8" xfId="3678" applyNumberFormat="1" applyBorder="1" applyAlignment="1">
      <alignment horizontal="center"/>
    </xf>
    <xf numFmtId="0" fontId="48" fillId="76" borderId="8" xfId="3678" applyFill="1" applyBorder="1" applyAlignment="1">
      <alignment horizontal="center"/>
    </xf>
    <xf numFmtId="0" fontId="48" fillId="0" borderId="8" xfId="3678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168" fontId="0" fillId="0" borderId="0" xfId="8650" applyNumberFormat="1" applyFont="1" applyFill="1" applyBorder="1" applyAlignment="1">
      <alignment horizontal="center"/>
    </xf>
    <xf numFmtId="0" fontId="0" fillId="0" borderId="0" xfId="11308" applyFont="1" applyFill="1" applyAlignment="1">
      <alignment horizontal="center"/>
    </xf>
    <xf numFmtId="0" fontId="9" fillId="0" borderId="0" xfId="11308" applyFont="1" applyFill="1" applyAlignment="1">
      <alignment horizontal="center"/>
    </xf>
    <xf numFmtId="0" fontId="0" fillId="0" borderId="0" xfId="11310" applyFont="1" applyFill="1" applyBorder="1" applyAlignment="1">
      <alignment horizontal="left"/>
    </xf>
    <xf numFmtId="171" fontId="0" fillId="0" borderId="0" xfId="0" quotePrefix="1" applyNumberFormat="1" applyFont="1" applyAlignment="1">
      <alignment horizontal="left"/>
    </xf>
    <xf numFmtId="10" fontId="3" fillId="0" borderId="0" xfId="8650" applyNumberFormat="1" applyFont="1" applyProtection="1"/>
    <xf numFmtId="2" fontId="0" fillId="0" borderId="0" xfId="17" applyNumberFormat="1" applyFont="1" applyProtection="1"/>
    <xf numFmtId="10" fontId="0" fillId="0" borderId="0" xfId="8650" applyNumberFormat="1" applyFont="1"/>
    <xf numFmtId="10" fontId="3" fillId="0" borderId="0" xfId="8650" applyNumberFormat="1" applyFont="1"/>
    <xf numFmtId="10" fontId="0" fillId="0" borderId="0" xfId="8650" applyNumberFormat="1" applyFont="1" applyBorder="1"/>
    <xf numFmtId="168" fontId="0" fillId="0" borderId="0" xfId="8650" applyNumberFormat="1" applyFont="1" applyBorder="1"/>
    <xf numFmtId="168" fontId="0" fillId="0" borderId="1" xfId="8650" applyNumberFormat="1" applyFont="1" applyBorder="1"/>
    <xf numFmtId="168" fontId="0" fillId="0" borderId="0" xfId="8650" applyNumberFormat="1" applyFont="1" applyFill="1" applyBorder="1"/>
    <xf numFmtId="14" fontId="0" fillId="0" borderId="1" xfId="0" applyNumberFormat="1" applyBorder="1" applyAlignment="1">
      <alignment horizontal="centerContinuous"/>
    </xf>
    <xf numFmtId="0" fontId="0" fillId="0" borderId="5" xfId="0" quotePrefix="1" applyFont="1" applyBorder="1"/>
    <xf numFmtId="0" fontId="0" fillId="0" borderId="10" xfId="0" quotePrefix="1" applyBorder="1"/>
    <xf numFmtId="43" fontId="0" fillId="0" borderId="0" xfId="0" applyNumberFormat="1" applyBorder="1" applyAlignment="1">
      <alignment horizontal="centerContinuous"/>
    </xf>
    <xf numFmtId="43" fontId="0" fillId="0" borderId="0" xfId="0" applyNumberFormat="1" applyBorder="1"/>
    <xf numFmtId="168" fontId="9" fillId="0" borderId="0" xfId="0" applyNumberFormat="1" applyFont="1" applyBorder="1" applyAlignment="1">
      <alignment horizontal="center"/>
    </xf>
    <xf numFmtId="168" fontId="0" fillId="0" borderId="0" xfId="0" applyNumberFormat="1" applyBorder="1"/>
    <xf numFmtId="168" fontId="0" fillId="0" borderId="1" xfId="0" applyNumberFormat="1" applyBorder="1"/>
    <xf numFmtId="168" fontId="0" fillId="0" borderId="0" xfId="0" applyNumberFormat="1" applyBorder="1" applyAlignment="1">
      <alignment horizontal="right"/>
    </xf>
    <xf numFmtId="10" fontId="0" fillId="0" borderId="0" xfId="62" applyNumberFormat="1" applyFont="1" applyBorder="1"/>
    <xf numFmtId="0" fontId="119" fillId="0" borderId="11" xfId="3678" applyFont="1" applyBorder="1" applyAlignment="1">
      <alignment horizontal="center"/>
    </xf>
    <xf numFmtId="0" fontId="119" fillId="0" borderId="0" xfId="3678" applyFont="1" applyAlignment="1">
      <alignment horizontal="center"/>
    </xf>
    <xf numFmtId="0" fontId="118" fillId="0" borderId="0" xfId="3678" applyFont="1" applyFill="1" applyBorder="1" applyAlignment="1">
      <alignment horizontal="left"/>
    </xf>
    <xf numFmtId="0" fontId="48" fillId="0" borderId="0" xfId="3678" applyFill="1" applyBorder="1" applyAlignment="1">
      <alignment horizontal="left"/>
    </xf>
    <xf numFmtId="167" fontId="11" fillId="0" borderId="0" xfId="0" applyNumberFormat="1" applyFont="1" applyBorder="1" applyProtection="1"/>
    <xf numFmtId="167" fontId="11" fillId="0" borderId="0" xfId="0" applyNumberFormat="1" applyFont="1" applyBorder="1"/>
    <xf numFmtId="170" fontId="11" fillId="0" borderId="0" xfId="0" applyNumberFormat="1" applyFont="1" applyBorder="1" applyProtection="1"/>
    <xf numFmtId="170" fontId="11" fillId="0" borderId="0" xfId="0" applyNumberFormat="1" applyFont="1" applyBorder="1"/>
    <xf numFmtId="2" fontId="9" fillId="0" borderId="0" xfId="17" applyNumberFormat="1" applyFont="1" applyProtection="1"/>
    <xf numFmtId="168" fontId="0" fillId="0" borderId="1" xfId="8650" applyNumberFormat="1" applyFont="1" applyFill="1" applyBorder="1"/>
    <xf numFmtId="43" fontId="120" fillId="0" borderId="0" xfId="0" applyNumberFormat="1" applyFont="1" applyBorder="1" applyAlignment="1">
      <alignment horizontal="centerContinuous"/>
    </xf>
    <xf numFmtId="43" fontId="0" fillId="0" borderId="1" xfId="0" applyNumberFormat="1" applyBorder="1" applyAlignment="1">
      <alignment horizontal="center"/>
    </xf>
    <xf numFmtId="168" fontId="9" fillId="0" borderId="1" xfId="0" applyNumberFormat="1" applyFont="1" applyBorder="1" applyAlignment="1">
      <alignment horizontal="center"/>
    </xf>
    <xf numFmtId="0" fontId="119" fillId="0" borderId="8" xfId="3678" applyFont="1" applyBorder="1" applyAlignment="1">
      <alignment horizontal="center" wrapText="1"/>
    </xf>
    <xf numFmtId="0" fontId="119" fillId="0" borderId="11" xfId="3678" applyFont="1" applyBorder="1" applyAlignment="1">
      <alignment horizontal="center"/>
    </xf>
    <xf numFmtId="0" fontId="119" fillId="0" borderId="0" xfId="3678" applyFont="1" applyAlignment="1">
      <alignment horizontal="center" wrapText="1"/>
    </xf>
    <xf numFmtId="0" fontId="119" fillId="0" borderId="0" xfId="3678" applyFont="1" applyAlignment="1">
      <alignment horizontal="center"/>
    </xf>
    <xf numFmtId="0" fontId="119" fillId="0" borderId="0" xfId="3678" applyFont="1" applyAlignment="1"/>
    <xf numFmtId="0" fontId="119" fillId="0" borderId="11" xfId="3678" applyFont="1" applyBorder="1" applyAlignment="1"/>
  </cellXfs>
  <cellStyles count="11748">
    <cellStyle name="_x000a_bidires=100_x000d_" xfId="193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_2008 Reforecast 0+12  03.14.08" xfId="1"/>
    <cellStyle name="_2008 Reforecast 0+12  03.14.08_Avera UIL NEEWS Analyses 2011" xfId="2"/>
    <cellStyle name="_2008 Reforecast 0+12  03.14.08_Avera UIL NEEWS Analyses 2011_Baudino Exhibits" xfId="11311"/>
    <cellStyle name="_2008 Reforecast 0+12  03.14.08_Baudino Exhibits" xfId="11312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3"/>
    <cellStyle name="_2008_ACCT 17103_Baudino Exhibits" xfId="11314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5"/>
    <cellStyle name="_2009 Budget 5_02_08  FINAL_Baudino Exhibits" xfId="11316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7"/>
    <cellStyle name="_Reformatted Cash Flow Consolidation 0706_Baudino Exhibits" xfId="11318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9"/>
    <cellStyle name="_Reformatted Cash Flow Consolidation 0906_Baudino Exhibits" xfId="11320"/>
    <cellStyle name="_Reformatted Cash Flow Consolidation 0906_Value Line Data Base" xfId="15"/>
    <cellStyle name="20% - Accent1 2" xfId="201"/>
    <cellStyle name="20% - Accent1 2 2" xfId="202"/>
    <cellStyle name="20% - Accent1 2 2 2" xfId="203"/>
    <cellStyle name="20% - Accent1 2 3" xfId="204"/>
    <cellStyle name="20% - Accent1 2 4" xfId="205"/>
    <cellStyle name="20% - Accent1 3" xfId="206"/>
    <cellStyle name="20% - Accent1 3 2" xfId="207"/>
    <cellStyle name="20% - Accent1 3 2 2" xfId="208"/>
    <cellStyle name="20% - Accent1 3 3" xfId="209"/>
    <cellStyle name="20% - Accent1 4" xfId="210"/>
    <cellStyle name="20% - Accent1 4 2" xfId="211"/>
    <cellStyle name="20% - Accent1 4 2 2" xfId="212"/>
    <cellStyle name="20% - Accent1 4 3" xfId="213"/>
    <cellStyle name="20% - Accent1 5" xfId="214"/>
    <cellStyle name="20% - Accent1 5 2" xfId="215"/>
    <cellStyle name="20% - Accent1 5 2 2" xfId="216"/>
    <cellStyle name="20% - Accent1 5 3" xfId="217"/>
    <cellStyle name="20% - Accent1 6" xfId="218"/>
    <cellStyle name="20% - Accent2 2" xfId="219"/>
    <cellStyle name="20% - Accent2 2 2" xfId="220"/>
    <cellStyle name="20% - Accent2 2 2 2" xfId="221"/>
    <cellStyle name="20% - Accent2 2 3" xfId="222"/>
    <cellStyle name="20% - Accent2 2 4" xfId="223"/>
    <cellStyle name="20% - Accent2 3" xfId="224"/>
    <cellStyle name="20% - Accent2 3 2" xfId="225"/>
    <cellStyle name="20% - Accent2 3 2 2" xfId="226"/>
    <cellStyle name="20% - Accent2 3 3" xfId="227"/>
    <cellStyle name="20% - Accent2 4" xfId="228"/>
    <cellStyle name="20% - Accent2 4 2" xfId="229"/>
    <cellStyle name="20% - Accent2 4 2 2" xfId="230"/>
    <cellStyle name="20% - Accent2 4 3" xfId="231"/>
    <cellStyle name="20% - Accent2 5" xfId="232"/>
    <cellStyle name="20% - Accent2 5 2" xfId="233"/>
    <cellStyle name="20% - Accent2 5 2 2" xfId="234"/>
    <cellStyle name="20% - Accent2 5 3" xfId="235"/>
    <cellStyle name="20% - Accent2 6" xfId="236"/>
    <cellStyle name="20% - Accent3 2" xfId="237"/>
    <cellStyle name="20% - Accent3 2 2" xfId="238"/>
    <cellStyle name="20% - Accent3 2 2 2" xfId="239"/>
    <cellStyle name="20% - Accent3 2 3" xfId="240"/>
    <cellStyle name="20% - Accent3 2 4" xfId="241"/>
    <cellStyle name="20% - Accent3 3" xfId="242"/>
    <cellStyle name="20% - Accent3 3 2" xfId="243"/>
    <cellStyle name="20% - Accent3 3 2 2" xfId="244"/>
    <cellStyle name="20% - Accent3 3 3" xfId="245"/>
    <cellStyle name="20% - Accent3 4" xfId="246"/>
    <cellStyle name="20% - Accent3 4 2" xfId="247"/>
    <cellStyle name="20% - Accent3 4 2 2" xfId="248"/>
    <cellStyle name="20% - Accent3 4 3" xfId="249"/>
    <cellStyle name="20% - Accent3 5" xfId="250"/>
    <cellStyle name="20% - Accent3 5 2" xfId="251"/>
    <cellStyle name="20% - Accent3 5 2 2" xfId="252"/>
    <cellStyle name="20% - Accent3 5 3" xfId="253"/>
    <cellStyle name="20% - Accent3 6" xfId="254"/>
    <cellStyle name="20% - Accent4 2" xfId="255"/>
    <cellStyle name="20% - Accent4 2 2" xfId="256"/>
    <cellStyle name="20% - Accent4 2 2 2" xfId="257"/>
    <cellStyle name="20% - Accent4 2 3" xfId="258"/>
    <cellStyle name="20% - Accent4 2 4" xfId="259"/>
    <cellStyle name="20% - Accent4 3" xfId="260"/>
    <cellStyle name="20% - Accent4 3 2" xfId="261"/>
    <cellStyle name="20% - Accent4 3 2 2" xfId="262"/>
    <cellStyle name="20% - Accent4 3 3" xfId="263"/>
    <cellStyle name="20% - Accent4 4" xfId="264"/>
    <cellStyle name="20% - Accent4 4 2" xfId="265"/>
    <cellStyle name="20% - Accent4 4 2 2" xfId="266"/>
    <cellStyle name="20% - Accent4 4 3" xfId="267"/>
    <cellStyle name="20% - Accent4 5" xfId="268"/>
    <cellStyle name="20% - Accent4 5 2" xfId="269"/>
    <cellStyle name="20% - Accent4 5 2 2" xfId="270"/>
    <cellStyle name="20% - Accent4 5 3" xfId="271"/>
    <cellStyle name="20% - Accent4 6" xfId="272"/>
    <cellStyle name="20% - Accent5 2" xfId="273"/>
    <cellStyle name="20% - Accent5 2 2" xfId="274"/>
    <cellStyle name="20% - Accent5 2 2 2" xfId="275"/>
    <cellStyle name="20% - Accent5 2 3" xfId="276"/>
    <cellStyle name="20% - Accent5 2 4" xfId="277"/>
    <cellStyle name="20% - Accent5 3" xfId="278"/>
    <cellStyle name="20% - Accent5 3 2" xfId="279"/>
    <cellStyle name="20% - Accent5 3 2 2" xfId="280"/>
    <cellStyle name="20% - Accent5 3 3" xfId="281"/>
    <cellStyle name="20% - Accent5 4" xfId="282"/>
    <cellStyle name="20% - Accent5 4 2" xfId="283"/>
    <cellStyle name="20% - Accent5 4 2 2" xfId="284"/>
    <cellStyle name="20% - Accent5 4 3" xfId="285"/>
    <cellStyle name="20% - Accent5 5" xfId="286"/>
    <cellStyle name="20% - Accent5 5 2" xfId="287"/>
    <cellStyle name="20% - Accent5 5 2 2" xfId="288"/>
    <cellStyle name="20% - Accent5 5 3" xfId="289"/>
    <cellStyle name="20% - Accent5 6" xfId="290"/>
    <cellStyle name="20% - Accent6 2" xfId="291"/>
    <cellStyle name="20% - Accent6 2 2" xfId="292"/>
    <cellStyle name="20% - Accent6 2 2 2" xfId="293"/>
    <cellStyle name="20% - Accent6 2 3" xfId="294"/>
    <cellStyle name="20% - Accent6 2 4" xfId="295"/>
    <cellStyle name="20% - Accent6 3" xfId="296"/>
    <cellStyle name="20% - Accent6 3 2" xfId="297"/>
    <cellStyle name="20% - Accent6 3 2 2" xfId="298"/>
    <cellStyle name="20% - Accent6 3 3" xfId="299"/>
    <cellStyle name="20% - Accent6 4" xfId="300"/>
    <cellStyle name="20% - Accent6 4 2" xfId="301"/>
    <cellStyle name="20% - Accent6 4 2 2" xfId="302"/>
    <cellStyle name="20% - Accent6 4 3" xfId="303"/>
    <cellStyle name="20% - Accent6 5" xfId="304"/>
    <cellStyle name="20% - Accent6 5 2" xfId="305"/>
    <cellStyle name="20% - Accent6 5 2 2" xfId="306"/>
    <cellStyle name="20% - Accent6 5 3" xfId="307"/>
    <cellStyle name="20% - Accent6 6" xfId="308"/>
    <cellStyle name="40% - Accent1 2" xfId="309"/>
    <cellStyle name="40% - Accent1 2 2" xfId="310"/>
    <cellStyle name="40% - Accent1 2 2 2" xfId="311"/>
    <cellStyle name="40% - Accent1 2 3" xfId="312"/>
    <cellStyle name="40% - Accent1 2 4" xfId="313"/>
    <cellStyle name="40% - Accent1 3" xfId="314"/>
    <cellStyle name="40% - Accent1 3 2" xfId="315"/>
    <cellStyle name="40% - Accent1 3 2 2" xfId="316"/>
    <cellStyle name="40% - Accent1 3 3" xfId="317"/>
    <cellStyle name="40% - Accent1 4" xfId="318"/>
    <cellStyle name="40% - Accent1 4 2" xfId="319"/>
    <cellStyle name="40% - Accent1 4 2 2" xfId="320"/>
    <cellStyle name="40% - Accent1 4 3" xfId="321"/>
    <cellStyle name="40% - Accent1 5" xfId="322"/>
    <cellStyle name="40% - Accent1 5 2" xfId="323"/>
    <cellStyle name="40% - Accent1 5 2 2" xfId="324"/>
    <cellStyle name="40% - Accent1 5 3" xfId="325"/>
    <cellStyle name="40% - Accent1 6" xfId="326"/>
    <cellStyle name="40% - Accent2 2" xfId="327"/>
    <cellStyle name="40% - Accent2 2 2" xfId="328"/>
    <cellStyle name="40% - Accent2 2 2 2" xfId="329"/>
    <cellStyle name="40% - Accent2 2 3" xfId="330"/>
    <cellStyle name="40% - Accent2 2 4" xfId="331"/>
    <cellStyle name="40% - Accent2 3" xfId="332"/>
    <cellStyle name="40% - Accent2 3 2" xfId="333"/>
    <cellStyle name="40% - Accent2 3 2 2" xfId="334"/>
    <cellStyle name="40% - Accent2 3 3" xfId="335"/>
    <cellStyle name="40% - Accent2 4" xfId="336"/>
    <cellStyle name="40% - Accent2 4 2" xfId="337"/>
    <cellStyle name="40% - Accent2 4 2 2" xfId="338"/>
    <cellStyle name="40% - Accent2 4 3" xfId="339"/>
    <cellStyle name="40% - Accent2 5" xfId="340"/>
    <cellStyle name="40% - Accent2 5 2" xfId="341"/>
    <cellStyle name="40% - Accent2 5 2 2" xfId="342"/>
    <cellStyle name="40% - Accent2 5 3" xfId="343"/>
    <cellStyle name="40% - Accent2 6" xfId="344"/>
    <cellStyle name="40% - Accent3 2" xfId="345"/>
    <cellStyle name="40% - Accent3 2 2" xfId="346"/>
    <cellStyle name="40% - Accent3 2 2 2" xfId="347"/>
    <cellStyle name="40% - Accent3 2 3" xfId="348"/>
    <cellStyle name="40% - Accent3 2 4" xfId="349"/>
    <cellStyle name="40% - Accent3 3" xfId="350"/>
    <cellStyle name="40% - Accent3 3 2" xfId="351"/>
    <cellStyle name="40% - Accent3 3 2 2" xfId="352"/>
    <cellStyle name="40% - Accent3 3 3" xfId="353"/>
    <cellStyle name="40% - Accent3 4" xfId="354"/>
    <cellStyle name="40% - Accent3 4 2" xfId="355"/>
    <cellStyle name="40% - Accent3 4 2 2" xfId="356"/>
    <cellStyle name="40% - Accent3 4 3" xfId="357"/>
    <cellStyle name="40% - Accent3 5" xfId="358"/>
    <cellStyle name="40% - Accent3 5 2" xfId="359"/>
    <cellStyle name="40% - Accent3 5 2 2" xfId="360"/>
    <cellStyle name="40% - Accent3 5 3" xfId="361"/>
    <cellStyle name="40% - Accent3 6" xfId="362"/>
    <cellStyle name="40% - Accent4 2" xfId="363"/>
    <cellStyle name="40% - Accent4 2 2" xfId="364"/>
    <cellStyle name="40% - Accent4 2 2 2" xfId="365"/>
    <cellStyle name="40% - Accent4 2 3" xfId="366"/>
    <cellStyle name="40% - Accent4 2 4" xfId="367"/>
    <cellStyle name="40% - Accent4 3" xfId="368"/>
    <cellStyle name="40% - Accent4 3 2" xfId="369"/>
    <cellStyle name="40% - Accent4 3 2 2" xfId="370"/>
    <cellStyle name="40% - Accent4 3 3" xfId="371"/>
    <cellStyle name="40% - Accent4 4" xfId="372"/>
    <cellStyle name="40% - Accent4 4 2" xfId="373"/>
    <cellStyle name="40% - Accent4 4 2 2" xfId="374"/>
    <cellStyle name="40% - Accent4 4 3" xfId="375"/>
    <cellStyle name="40% - Accent4 5" xfId="376"/>
    <cellStyle name="40% - Accent4 5 2" xfId="377"/>
    <cellStyle name="40% - Accent4 5 2 2" xfId="378"/>
    <cellStyle name="40% - Accent4 5 3" xfId="379"/>
    <cellStyle name="40% - Accent4 6" xfId="380"/>
    <cellStyle name="40% - Accent5 2" xfId="381"/>
    <cellStyle name="40% - Accent5 2 2" xfId="382"/>
    <cellStyle name="40% - Accent5 2 2 2" xfId="383"/>
    <cellStyle name="40% - Accent5 2 3" xfId="384"/>
    <cellStyle name="40% - Accent5 2 4" xfId="385"/>
    <cellStyle name="40% - Accent5 3" xfId="386"/>
    <cellStyle name="40% - Accent5 3 2" xfId="387"/>
    <cellStyle name="40% - Accent5 3 2 2" xfId="388"/>
    <cellStyle name="40% - Accent5 3 3" xfId="389"/>
    <cellStyle name="40% - Accent5 4" xfId="390"/>
    <cellStyle name="40% - Accent5 4 2" xfId="391"/>
    <cellStyle name="40% - Accent5 4 2 2" xfId="392"/>
    <cellStyle name="40% - Accent5 4 3" xfId="393"/>
    <cellStyle name="40% - Accent5 5" xfId="394"/>
    <cellStyle name="40% - Accent5 5 2" xfId="395"/>
    <cellStyle name="40% - Accent5 5 2 2" xfId="396"/>
    <cellStyle name="40% - Accent5 5 3" xfId="397"/>
    <cellStyle name="40% - Accent5 6" xfId="398"/>
    <cellStyle name="40% - Accent6 2" xfId="399"/>
    <cellStyle name="40% - Accent6 2 2" xfId="400"/>
    <cellStyle name="40% - Accent6 2 2 2" xfId="401"/>
    <cellStyle name="40% - Accent6 2 3" xfId="402"/>
    <cellStyle name="40% - Accent6 2 4" xfId="403"/>
    <cellStyle name="40% - Accent6 3" xfId="404"/>
    <cellStyle name="40% - Accent6 3 2" xfId="405"/>
    <cellStyle name="40% - Accent6 3 2 2" xfId="406"/>
    <cellStyle name="40% - Accent6 3 3" xfId="407"/>
    <cellStyle name="40% - Accent6 4" xfId="408"/>
    <cellStyle name="40% - Accent6 4 2" xfId="409"/>
    <cellStyle name="40% - Accent6 4 2 2" xfId="410"/>
    <cellStyle name="40% - Accent6 4 3" xfId="411"/>
    <cellStyle name="40% - Accent6 5" xfId="412"/>
    <cellStyle name="40% - Accent6 5 2" xfId="413"/>
    <cellStyle name="40% - Accent6 5 2 2" xfId="414"/>
    <cellStyle name="40% - Accent6 5 3" xfId="41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21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3" xfId="516"/>
    <cellStyle name="Comma 19" xfId="517"/>
    <cellStyle name="Comma 2" xfId="18"/>
    <cellStyle name="Comma 2 10" xfId="518"/>
    <cellStyle name="Comma 2 10 2" xfId="519"/>
    <cellStyle name="Comma 2 10 3" xfId="520"/>
    <cellStyle name="Comma 2 10 3 2" xfId="521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3" xfId="538"/>
    <cellStyle name="Comma 2 11 3 2" xfId="539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3" xfId="560"/>
    <cellStyle name="Comma 2 12 3 2" xfId="561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3" xfId="582"/>
    <cellStyle name="Comma 2 13 3 2" xfId="583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3" xfId="606"/>
    <cellStyle name="Comma 2 14 3 2" xfId="607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3" xfId="628"/>
    <cellStyle name="Comma 2 15 3 2" xfId="629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3" xfId="639"/>
    <cellStyle name="Comma 2 16 3 2" xfId="640"/>
    <cellStyle name="Comma 2 17" xfId="641"/>
    <cellStyle name="Comma 2 17 2" xfId="642"/>
    <cellStyle name="Comma 2 17 2 2" xfId="643"/>
    <cellStyle name="Comma 2 18" xfId="644"/>
    <cellStyle name="Comma 2 18 2" xfId="645"/>
    <cellStyle name="Comma 2 19" xfId="646"/>
    <cellStyle name="Comma 2 19 2" xfId="647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5" xfId="663"/>
    <cellStyle name="Comma 2 2 15 2" xfId="664"/>
    <cellStyle name="Comma 2 2 15 2 2" xfId="665"/>
    <cellStyle name="Comma 2 2 15 3" xfId="666"/>
    <cellStyle name="Comma 2 2 16" xfId="667"/>
    <cellStyle name="Comma 2 2 16 2" xfId="668"/>
    <cellStyle name="Comma 2 2 16 2 2" xfId="669"/>
    <cellStyle name="Comma 2 2 16 3" xfId="670"/>
    <cellStyle name="Comma 2 2 17" xfId="671"/>
    <cellStyle name="Comma 2 2 17 2" xfId="672"/>
    <cellStyle name="Comma 2 2 17 2 2" xfId="673"/>
    <cellStyle name="Comma 2 2 17 3" xfId="674"/>
    <cellStyle name="Comma 2 2 18" xfId="675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1" xfId="695"/>
    <cellStyle name="Comma 2 2 2 2 11 2" xfId="696"/>
    <cellStyle name="Comma 2 2 2 2 11 2 2" xfId="697"/>
    <cellStyle name="Comma 2 2 2 2 11 3" xfId="698"/>
    <cellStyle name="Comma 2 2 2 2 12" xfId="699"/>
    <cellStyle name="Comma 2 2 2 2 12 2" xfId="700"/>
    <cellStyle name="Comma 2 2 2 2 12 2 2" xfId="701"/>
    <cellStyle name="Comma 2 2 2 2 12 3" xfId="702"/>
    <cellStyle name="Comma 2 2 2 2 13" xfId="703"/>
    <cellStyle name="Comma 2 2 2 2 13 2" xfId="704"/>
    <cellStyle name="Comma 2 2 2 2 13 2 2" xfId="705"/>
    <cellStyle name="Comma 2 2 2 2 13 3" xfId="706"/>
    <cellStyle name="Comma 2 2 2 2 14" xfId="707"/>
    <cellStyle name="Comma 2 2 2 2 14 2" xfId="708"/>
    <cellStyle name="Comma 2 2 2 2 14 2 2" xfId="709"/>
    <cellStyle name="Comma 2 2 2 2 14 3" xfId="710"/>
    <cellStyle name="Comma 2 2 2 2 15" xfId="711"/>
    <cellStyle name="Comma 2 2 2 2 15 2" xfId="712"/>
    <cellStyle name="Comma 2 2 2 2 15 2 2" xfId="713"/>
    <cellStyle name="Comma 2 2 2 2 15 3" xfId="714"/>
    <cellStyle name="Comma 2 2 2 2 16" xfId="715"/>
    <cellStyle name="Comma 2 2 2 2 16 2" xfId="716"/>
    <cellStyle name="Comma 2 2 2 2 17" xfId="717"/>
    <cellStyle name="Comma 2 2 2 2 17 2" xfId="718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3" xfId="725"/>
    <cellStyle name="Comma 2 2 2 2 2 2 3 2" xfId="726"/>
    <cellStyle name="Comma 2 2 2 2 2 2 3 2 2" xfId="727"/>
    <cellStyle name="Comma 2 2 2 2 2 2 3 3" xfId="728"/>
    <cellStyle name="Comma 2 2 2 2 2 2 4" xfId="729"/>
    <cellStyle name="Comma 2 2 2 2 2 2 4 2" xfId="730"/>
    <cellStyle name="Comma 2 2 2 2 2 2 4 2 2" xfId="731"/>
    <cellStyle name="Comma 2 2 2 2 2 2 4 3" xfId="732"/>
    <cellStyle name="Comma 2 2 2 2 2 2 5" xfId="733"/>
    <cellStyle name="Comma 2 2 2 2 2 2 5 2" xfId="734"/>
    <cellStyle name="Comma 2 2 2 2 2 2 5 2 2" xfId="735"/>
    <cellStyle name="Comma 2 2 2 2 2 2 5 3" xfId="736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3" xfId="743"/>
    <cellStyle name="Comma 2 2 2 2 3 2" xfId="744"/>
    <cellStyle name="Comma 2 2 2 2 3 2 2" xfId="745"/>
    <cellStyle name="Comma 2 2 2 2 3 3" xfId="746"/>
    <cellStyle name="Comma 2 2 2 2 4" xfId="747"/>
    <cellStyle name="Comma 2 2 2 2 4 2" xfId="748"/>
    <cellStyle name="Comma 2 2 2 2 4 2 2" xfId="749"/>
    <cellStyle name="Comma 2 2 2 2 4 3" xfId="750"/>
    <cellStyle name="Comma 2 2 2 2 5" xfId="751"/>
    <cellStyle name="Comma 2 2 2 2 5 2" xfId="752"/>
    <cellStyle name="Comma 2 2 2 2 5 2 2" xfId="753"/>
    <cellStyle name="Comma 2 2 2 2 5 3" xfId="754"/>
    <cellStyle name="Comma 2 2 2 2 6" xfId="755"/>
    <cellStyle name="Comma 2 2 2 2 6 2" xfId="756"/>
    <cellStyle name="Comma 2 2 2 2 6 2 2" xfId="757"/>
    <cellStyle name="Comma 2 2 2 2 6 3" xfId="758"/>
    <cellStyle name="Comma 2 2 2 2 7" xfId="759"/>
    <cellStyle name="Comma 2 2 2 2 7 2" xfId="760"/>
    <cellStyle name="Comma 2 2 2 2 7 2 2" xfId="761"/>
    <cellStyle name="Comma 2 2 2 2 7 3" xfId="762"/>
    <cellStyle name="Comma 2 2 2 2 8" xfId="763"/>
    <cellStyle name="Comma 2 2 2 2 8 2" xfId="764"/>
    <cellStyle name="Comma 2 2 2 2 8 2 2" xfId="765"/>
    <cellStyle name="Comma 2 2 2 2 8 3" xfId="766"/>
    <cellStyle name="Comma 2 2 2 2 9" xfId="767"/>
    <cellStyle name="Comma 2 2 2 2 9 2" xfId="768"/>
    <cellStyle name="Comma 2 2 2 2 9 2 2" xfId="769"/>
    <cellStyle name="Comma 2 2 2 2 9 3" xfId="770"/>
    <cellStyle name="Comma 2 2 2 20" xfId="771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1" xfId="794"/>
    <cellStyle name="Comma 2 2 3" xfId="795"/>
    <cellStyle name="Comma 2 2 3 2" xfId="796"/>
    <cellStyle name="Comma 2 2 3 3" xfId="797"/>
    <cellStyle name="Comma 2 2 3 3 2" xfId="798"/>
    <cellStyle name="Comma 2 2 4" xfId="799"/>
    <cellStyle name="Comma 2 2 4 2" xfId="800"/>
    <cellStyle name="Comma 2 2 4 3" xfId="801"/>
    <cellStyle name="Comma 2 2 4 3 2" xfId="802"/>
    <cellStyle name="Comma 2 2 5" xfId="803"/>
    <cellStyle name="Comma 2 2 5 2" xfId="804"/>
    <cellStyle name="Comma 2 2 5 3" xfId="805"/>
    <cellStyle name="Comma 2 2 5 3 2" xfId="806"/>
    <cellStyle name="Comma 2 2 6" xfId="807"/>
    <cellStyle name="Comma 2 2 6 2" xfId="808"/>
    <cellStyle name="Comma 2 2 6 3" xfId="809"/>
    <cellStyle name="Comma 2 2 6 3 2" xfId="810"/>
    <cellStyle name="Comma 2 2 7" xfId="811"/>
    <cellStyle name="Comma 2 2 7 2" xfId="812"/>
    <cellStyle name="Comma 2 2 7 3" xfId="813"/>
    <cellStyle name="Comma 2 2 7 3 2" xfId="814"/>
    <cellStyle name="Comma 2 2 8" xfId="815"/>
    <cellStyle name="Comma 2 2 8 2" xfId="816"/>
    <cellStyle name="Comma 2 2 8 3" xfId="817"/>
    <cellStyle name="Comma 2 2 8 3 2" xfId="818"/>
    <cellStyle name="Comma 2 2 9" xfId="819"/>
    <cellStyle name="Comma 2 2 9 2" xfId="820"/>
    <cellStyle name="Comma 2 2 9 3" xfId="821"/>
    <cellStyle name="Comma 2 20" xfId="822"/>
    <cellStyle name="Comma 2 20 2" xfId="823"/>
    <cellStyle name="Comma 2 21" xfId="824"/>
    <cellStyle name="Comma 2 21 2" xfId="825"/>
    <cellStyle name="Comma 2 22" xfId="826"/>
    <cellStyle name="Comma 2 22 2" xfId="827"/>
    <cellStyle name="Comma 2 23" xfId="828"/>
    <cellStyle name="Comma 2 23 2" xfId="829"/>
    <cellStyle name="Comma 2 24" xfId="830"/>
    <cellStyle name="Comma 2 24 2" xfId="831"/>
    <cellStyle name="Comma 2 25" xfId="832"/>
    <cellStyle name="Comma 2 25 2" xfId="833"/>
    <cellStyle name="Comma 2 26" xfId="834"/>
    <cellStyle name="Comma 2 26 2" xfId="835"/>
    <cellStyle name="Comma 2 27" xfId="836"/>
    <cellStyle name="Comma 2 27 2" xfId="837"/>
    <cellStyle name="Comma 2 28" xfId="838"/>
    <cellStyle name="Comma 2 28 2" xfId="839"/>
    <cellStyle name="Comma 2 29" xfId="840"/>
    <cellStyle name="Comma 2 29 2" xfId="841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0" xfId="848"/>
    <cellStyle name="Comma 2 30 2" xfId="849"/>
    <cellStyle name="Comma 2 31" xfId="850"/>
    <cellStyle name="Comma 2 31 2" xfId="851"/>
    <cellStyle name="Comma 2 32" xfId="852"/>
    <cellStyle name="Comma 2 32 2" xfId="853"/>
    <cellStyle name="Comma 2 33" xfId="854"/>
    <cellStyle name="Comma 2 33 2" xfId="855"/>
    <cellStyle name="Comma 2 34" xfId="856"/>
    <cellStyle name="Comma 2 34 2" xfId="857"/>
    <cellStyle name="Comma 2 35" xfId="858"/>
    <cellStyle name="Comma 2 35 2" xfId="859"/>
    <cellStyle name="Comma 2 36" xfId="860"/>
    <cellStyle name="Comma 2 36 2" xfId="861"/>
    <cellStyle name="Comma 2 37" xfId="862"/>
    <cellStyle name="Comma 2 37 2" xfId="863"/>
    <cellStyle name="Comma 2 38" xfId="864"/>
    <cellStyle name="Comma 2 38 2" xfId="865"/>
    <cellStyle name="Comma 2 39" xfId="866"/>
    <cellStyle name="Comma 2 39 2" xfId="867"/>
    <cellStyle name="Comma 2 4" xfId="868"/>
    <cellStyle name="Comma 2 4 2" xfId="869"/>
    <cellStyle name="Comma 2 4 3" xfId="870"/>
    <cellStyle name="Comma 2 4 3 2" xfId="871"/>
    <cellStyle name="Comma 2 40" xfId="872"/>
    <cellStyle name="Comma 2 40 2" xfId="873"/>
    <cellStyle name="Comma 2 41" xfId="874"/>
    <cellStyle name="Comma 2 41 2" xfId="875"/>
    <cellStyle name="Comma 2 42" xfId="876"/>
    <cellStyle name="Comma 2 42 2" xfId="877"/>
    <cellStyle name="Comma 2 43" xfId="878"/>
    <cellStyle name="Comma 2 43 2" xfId="879"/>
    <cellStyle name="Comma 2 44" xfId="880"/>
    <cellStyle name="Comma 2 44 2" xfId="881"/>
    <cellStyle name="Comma 2 45" xfId="882"/>
    <cellStyle name="Comma 2 45 2" xfId="883"/>
    <cellStyle name="Comma 2 46" xfId="884"/>
    <cellStyle name="Comma 2 46 2" xfId="885"/>
    <cellStyle name="Comma 2 47" xfId="886"/>
    <cellStyle name="Comma 2 47 2" xfId="887"/>
    <cellStyle name="Comma 2 48" xfId="888"/>
    <cellStyle name="Comma 2 48 2" xfId="889"/>
    <cellStyle name="Comma 2 49" xfId="890"/>
    <cellStyle name="Comma 2 49 2" xfId="891"/>
    <cellStyle name="Comma 2 5" xfId="892"/>
    <cellStyle name="Comma 2 5 2" xfId="893"/>
    <cellStyle name="Comma 2 5 3" xfId="894"/>
    <cellStyle name="Comma 2 5 3 2" xfId="895"/>
    <cellStyle name="Comma 2 50" xfId="896"/>
    <cellStyle name="Comma 2 50 2" xfId="897"/>
    <cellStyle name="Comma 2 51" xfId="898"/>
    <cellStyle name="Comma 2 51 2" xfId="899"/>
    <cellStyle name="Comma 2 52" xfId="900"/>
    <cellStyle name="Comma 2 52 2" xfId="901"/>
    <cellStyle name="Comma 2 53" xfId="902"/>
    <cellStyle name="Comma 2 53 2" xfId="903"/>
    <cellStyle name="Comma 2 54" xfId="904"/>
    <cellStyle name="Comma 2 54 2" xfId="905"/>
    <cellStyle name="Comma 2 55" xfId="906"/>
    <cellStyle name="Comma 2 55 2" xfId="907"/>
    <cellStyle name="Comma 2 56" xfId="908"/>
    <cellStyle name="Comma 2 56 2" xfId="909"/>
    <cellStyle name="Comma 2 57" xfId="910"/>
    <cellStyle name="Comma 2 57 2" xfId="911"/>
    <cellStyle name="Comma 2 58" xfId="912"/>
    <cellStyle name="Comma 2 58 2" xfId="913"/>
    <cellStyle name="Comma 2 59" xfId="914"/>
    <cellStyle name="Comma 2 59 2" xfId="915"/>
    <cellStyle name="Comma 2 6" xfId="916"/>
    <cellStyle name="Comma 2 6 2" xfId="917"/>
    <cellStyle name="Comma 2 6 3" xfId="918"/>
    <cellStyle name="Comma 2 6 3 2" xfId="919"/>
    <cellStyle name="Comma 2 60" xfId="920"/>
    <cellStyle name="Comma 2 60 2" xfId="921"/>
    <cellStyle name="Comma 2 61" xfId="922"/>
    <cellStyle name="Comma 2 61 2" xfId="923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3" xfId="937"/>
    <cellStyle name="Comma 2 7 3 2" xfId="938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3" xfId="961"/>
    <cellStyle name="Comma 2 8 3 2" xfId="962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3" xfId="985"/>
    <cellStyle name="Comma 2 9 3 2" xfId="986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6" xfId="101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3" xfId="1017"/>
    <cellStyle name="Comma 3 10 3 2" xfId="1018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3" xfId="1036"/>
    <cellStyle name="Comma 3 11 3 2" xfId="1037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3" xfId="1057"/>
    <cellStyle name="Comma 3 12 3 2" xfId="1058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3" xfId="1080"/>
    <cellStyle name="Comma 3 13 3 2" xfId="1081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3" xfId="1104"/>
    <cellStyle name="Comma 3 14 3 2" xfId="1105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3" xfId="1126"/>
    <cellStyle name="Comma 3 15 3 2" xfId="1127"/>
    <cellStyle name="Comma 3 150" xfId="1128"/>
    <cellStyle name="Comma 3 150 2" xfId="1129"/>
    <cellStyle name="Comma 3 16" xfId="1130"/>
    <cellStyle name="Comma 3 16 2" xfId="1131"/>
    <cellStyle name="Comma 3 16 3" xfId="1132"/>
    <cellStyle name="Comma 3 16 3 2" xfId="1133"/>
    <cellStyle name="Comma 3 17" xfId="1134"/>
    <cellStyle name="Comma 3 17 2" xfId="1135"/>
    <cellStyle name="Comma 3 17 3" xfId="1136"/>
    <cellStyle name="Comma 3 17 3 2" xfId="1137"/>
    <cellStyle name="Comma 3 18" xfId="1138"/>
    <cellStyle name="Comma 3 18 2" xfId="1139"/>
    <cellStyle name="Comma 3 18 3" xfId="1140"/>
    <cellStyle name="Comma 3 18 4" xfId="1141"/>
    <cellStyle name="Comma 3 18 4 2" xfId="1142"/>
    <cellStyle name="Comma 3 19" xfId="1143"/>
    <cellStyle name="Comma 3 19 2" xfId="1144"/>
    <cellStyle name="Comma 3 19 2 2" xfId="1145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5" xfId="1160"/>
    <cellStyle name="Comma 3 2 15 2" xfId="1161"/>
    <cellStyle name="Comma 3 2 15 2 2" xfId="1162"/>
    <cellStyle name="Comma 3 2 15 3" xfId="1163"/>
    <cellStyle name="Comma 3 2 16" xfId="1164"/>
    <cellStyle name="Comma 3 2 16 2" xfId="1165"/>
    <cellStyle name="Comma 3 2 16 2 2" xfId="1166"/>
    <cellStyle name="Comma 3 2 16 3" xfId="1167"/>
    <cellStyle name="Comma 3 2 17" xfId="1168"/>
    <cellStyle name="Comma 3 2 17 2" xfId="1169"/>
    <cellStyle name="Comma 3 2 17 2 2" xfId="1170"/>
    <cellStyle name="Comma 3 2 17 3" xfId="117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1" xfId="1192"/>
    <cellStyle name="Comma 3 2 2 2 11 2" xfId="1193"/>
    <cellStyle name="Comma 3 2 2 2 11 2 2" xfId="1194"/>
    <cellStyle name="Comma 3 2 2 2 11 3" xfId="1195"/>
    <cellStyle name="Comma 3 2 2 2 12" xfId="1196"/>
    <cellStyle name="Comma 3 2 2 2 12 2" xfId="1197"/>
    <cellStyle name="Comma 3 2 2 2 12 2 2" xfId="1198"/>
    <cellStyle name="Comma 3 2 2 2 12 3" xfId="1199"/>
    <cellStyle name="Comma 3 2 2 2 13" xfId="1200"/>
    <cellStyle name="Comma 3 2 2 2 13 2" xfId="1201"/>
    <cellStyle name="Comma 3 2 2 2 13 2 2" xfId="1202"/>
    <cellStyle name="Comma 3 2 2 2 13 3" xfId="1203"/>
    <cellStyle name="Comma 3 2 2 2 14" xfId="1204"/>
    <cellStyle name="Comma 3 2 2 2 14 2" xfId="1205"/>
    <cellStyle name="Comma 3 2 2 2 14 2 2" xfId="1206"/>
    <cellStyle name="Comma 3 2 2 2 14 3" xfId="1207"/>
    <cellStyle name="Comma 3 2 2 2 15" xfId="1208"/>
    <cellStyle name="Comma 3 2 2 2 15 2" xfId="1209"/>
    <cellStyle name="Comma 3 2 2 2 15 2 2" xfId="1210"/>
    <cellStyle name="Comma 3 2 2 2 15 3" xfId="1211"/>
    <cellStyle name="Comma 3 2 2 2 16" xfId="1212"/>
    <cellStyle name="Comma 3 2 2 2 16 2" xfId="1213"/>
    <cellStyle name="Comma 3 2 2 2 17" xfId="1214"/>
    <cellStyle name="Comma 3 2 2 2 17 2" xfId="1215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3" xfId="1222"/>
    <cellStyle name="Comma 3 2 2 2 2 2 3 2" xfId="1223"/>
    <cellStyle name="Comma 3 2 2 2 2 2 3 2 2" xfId="1224"/>
    <cellStyle name="Comma 3 2 2 2 2 2 3 3" xfId="1225"/>
    <cellStyle name="Comma 3 2 2 2 2 2 4" xfId="1226"/>
    <cellStyle name="Comma 3 2 2 2 2 2 4 2" xfId="1227"/>
    <cellStyle name="Comma 3 2 2 2 2 2 4 2 2" xfId="1228"/>
    <cellStyle name="Comma 3 2 2 2 2 2 4 3" xfId="1229"/>
    <cellStyle name="Comma 3 2 2 2 2 2 5" xfId="1230"/>
    <cellStyle name="Comma 3 2 2 2 2 2 5 2" xfId="1231"/>
    <cellStyle name="Comma 3 2 2 2 2 2 5 2 2" xfId="1232"/>
    <cellStyle name="Comma 3 2 2 2 2 2 5 3" xfId="1233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3" xfId="1240"/>
    <cellStyle name="Comma 3 2 2 2 3 2" xfId="1241"/>
    <cellStyle name="Comma 3 2 2 2 3 2 2" xfId="1242"/>
    <cellStyle name="Comma 3 2 2 2 3 3" xfId="1243"/>
    <cellStyle name="Comma 3 2 2 2 4" xfId="1244"/>
    <cellStyle name="Comma 3 2 2 2 4 2" xfId="1245"/>
    <cellStyle name="Comma 3 2 2 2 4 2 2" xfId="1246"/>
    <cellStyle name="Comma 3 2 2 2 4 3" xfId="1247"/>
    <cellStyle name="Comma 3 2 2 2 5" xfId="1248"/>
    <cellStyle name="Comma 3 2 2 2 5 2" xfId="1249"/>
    <cellStyle name="Comma 3 2 2 2 5 2 2" xfId="1250"/>
    <cellStyle name="Comma 3 2 2 2 5 3" xfId="1251"/>
    <cellStyle name="Comma 3 2 2 2 6" xfId="1252"/>
    <cellStyle name="Comma 3 2 2 2 6 2" xfId="1253"/>
    <cellStyle name="Comma 3 2 2 2 6 2 2" xfId="1254"/>
    <cellStyle name="Comma 3 2 2 2 6 3" xfId="1255"/>
    <cellStyle name="Comma 3 2 2 2 7" xfId="1256"/>
    <cellStyle name="Comma 3 2 2 2 7 2" xfId="1257"/>
    <cellStyle name="Comma 3 2 2 2 7 2 2" xfId="1258"/>
    <cellStyle name="Comma 3 2 2 2 7 3" xfId="1259"/>
    <cellStyle name="Comma 3 2 2 2 8" xfId="1260"/>
    <cellStyle name="Comma 3 2 2 2 8 2" xfId="1261"/>
    <cellStyle name="Comma 3 2 2 2 8 2 2" xfId="1262"/>
    <cellStyle name="Comma 3 2 2 2 8 3" xfId="1263"/>
    <cellStyle name="Comma 3 2 2 2 9" xfId="1264"/>
    <cellStyle name="Comma 3 2 2 2 9 2" xfId="1265"/>
    <cellStyle name="Comma 3 2 2 2 9 2 2" xfId="1266"/>
    <cellStyle name="Comma 3 2 2 2 9 3" xfId="1267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1" xfId="1316"/>
    <cellStyle name="Comma 3 21 2" xfId="1317"/>
    <cellStyle name="Comma 3 22" xfId="1318"/>
    <cellStyle name="Comma 3 22 2" xfId="1319"/>
    <cellStyle name="Comma 3 23" xfId="1320"/>
    <cellStyle name="Comma 3 23 2" xfId="1321"/>
    <cellStyle name="Comma 3 24" xfId="1322"/>
    <cellStyle name="Comma 3 24 2" xfId="1323"/>
    <cellStyle name="Comma 3 25" xfId="1324"/>
    <cellStyle name="Comma 3 25 2" xfId="1325"/>
    <cellStyle name="Comma 3 26" xfId="1326"/>
    <cellStyle name="Comma 3 26 2" xfId="1327"/>
    <cellStyle name="Comma 3 27" xfId="1328"/>
    <cellStyle name="Comma 3 27 2" xfId="1329"/>
    <cellStyle name="Comma 3 28" xfId="1330"/>
    <cellStyle name="Comma 3 28 2" xfId="1331"/>
    <cellStyle name="Comma 3 29" xfId="1332"/>
    <cellStyle name="Comma 3 29 2" xfId="133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0" xfId="1348"/>
    <cellStyle name="Comma 3 30 2" xfId="1349"/>
    <cellStyle name="Comma 3 31" xfId="1350"/>
    <cellStyle name="Comma 3 31 2" xfId="1351"/>
    <cellStyle name="Comma 3 32" xfId="1352"/>
    <cellStyle name="Comma 3 32 2" xfId="1353"/>
    <cellStyle name="Comma 3 33" xfId="1354"/>
    <cellStyle name="Comma 3 33 2" xfId="1355"/>
    <cellStyle name="Comma 3 34" xfId="1356"/>
    <cellStyle name="Comma 3 34 2" xfId="1357"/>
    <cellStyle name="Comma 3 35" xfId="1358"/>
    <cellStyle name="Comma 3 35 2" xfId="1359"/>
    <cellStyle name="Comma 3 36" xfId="1360"/>
    <cellStyle name="Comma 3 36 2" xfId="1361"/>
    <cellStyle name="Comma 3 37" xfId="1362"/>
    <cellStyle name="Comma 3 37 2" xfId="1363"/>
    <cellStyle name="Comma 3 38" xfId="1364"/>
    <cellStyle name="Comma 3 38 2" xfId="1365"/>
    <cellStyle name="Comma 3 39" xfId="1366"/>
    <cellStyle name="Comma 3 39 2" xfId="1367"/>
    <cellStyle name="Comma 3 4" xfId="1368"/>
    <cellStyle name="Comma 3 4 2" xfId="1369"/>
    <cellStyle name="Comma 3 4 3" xfId="1370"/>
    <cellStyle name="Comma 3 4 3 2" xfId="1371"/>
    <cellStyle name="Comma 3 40" xfId="1372"/>
    <cellStyle name="Comma 3 40 2" xfId="1373"/>
    <cellStyle name="Comma 3 41" xfId="1374"/>
    <cellStyle name="Comma 3 41 2" xfId="1375"/>
    <cellStyle name="Comma 3 42" xfId="1376"/>
    <cellStyle name="Comma 3 42 2" xfId="1377"/>
    <cellStyle name="Comma 3 43" xfId="1378"/>
    <cellStyle name="Comma 3 43 2" xfId="1379"/>
    <cellStyle name="Comma 3 44" xfId="1380"/>
    <cellStyle name="Comma 3 44 2" xfId="1381"/>
    <cellStyle name="Comma 3 45" xfId="1382"/>
    <cellStyle name="Comma 3 45 2" xfId="1383"/>
    <cellStyle name="Comma 3 46" xfId="1384"/>
    <cellStyle name="Comma 3 46 2" xfId="1385"/>
    <cellStyle name="Comma 3 47" xfId="1386"/>
    <cellStyle name="Comma 3 47 2" xfId="1387"/>
    <cellStyle name="Comma 3 48" xfId="1388"/>
    <cellStyle name="Comma 3 48 2" xfId="1389"/>
    <cellStyle name="Comma 3 49" xfId="1390"/>
    <cellStyle name="Comma 3 49 2" xfId="1391"/>
    <cellStyle name="Comma 3 5" xfId="1392"/>
    <cellStyle name="Comma 3 5 2" xfId="1393"/>
    <cellStyle name="Comma 3 5 3" xfId="1394"/>
    <cellStyle name="Comma 3 5 3 2" xfId="1395"/>
    <cellStyle name="Comma 3 50" xfId="1396"/>
    <cellStyle name="Comma 3 50 2" xfId="1397"/>
    <cellStyle name="Comma 3 51" xfId="1398"/>
    <cellStyle name="Comma 3 51 2" xfId="1399"/>
    <cellStyle name="Comma 3 52" xfId="1400"/>
    <cellStyle name="Comma 3 52 2" xfId="1401"/>
    <cellStyle name="Comma 3 53" xfId="1402"/>
    <cellStyle name="Comma 3 53 2" xfId="1403"/>
    <cellStyle name="Comma 3 54" xfId="1404"/>
    <cellStyle name="Comma 3 54 2" xfId="1405"/>
    <cellStyle name="Comma 3 55" xfId="1406"/>
    <cellStyle name="Comma 3 55 2" xfId="1407"/>
    <cellStyle name="Comma 3 56" xfId="1408"/>
    <cellStyle name="Comma 3 56 2" xfId="1409"/>
    <cellStyle name="Comma 3 57" xfId="1410"/>
    <cellStyle name="Comma 3 57 2" xfId="1411"/>
    <cellStyle name="Comma 3 58" xfId="1412"/>
    <cellStyle name="Comma 3 58 2" xfId="1413"/>
    <cellStyle name="Comma 3 59" xfId="1414"/>
    <cellStyle name="Comma 3 59 2" xfId="1415"/>
    <cellStyle name="Comma 3 6" xfId="1416"/>
    <cellStyle name="Comma 3 6 2" xfId="1417"/>
    <cellStyle name="Comma 3 6 3" xfId="1418"/>
    <cellStyle name="Comma 3 6 3 2" xfId="1419"/>
    <cellStyle name="Comma 3 60" xfId="1420"/>
    <cellStyle name="Comma 3 60 2" xfId="1421"/>
    <cellStyle name="Comma 3 61" xfId="1422"/>
    <cellStyle name="Comma 3 61 2" xfId="1423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3" xfId="1442"/>
    <cellStyle name="Comma 3 7 3 2" xfId="1443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3" xfId="1466"/>
    <cellStyle name="Comma 3 8 3 2" xfId="1467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3" xfId="1490"/>
    <cellStyle name="Comma 3 9 3 2" xfId="1491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3" xfId="1528"/>
    <cellStyle name="Comma 4 13 4" xfId="1529"/>
    <cellStyle name="Comma 4 14" xfId="1530"/>
    <cellStyle name="Comma 4 15" xfId="1531"/>
    <cellStyle name="Comma 4 15 2" xfId="1532"/>
    <cellStyle name="Comma 4 16" xfId="1533"/>
    <cellStyle name="Comma 4 17" xfId="1534"/>
    <cellStyle name="Comma 4 17 2" xfId="1535"/>
    <cellStyle name="Comma 4 2" xfId="1536"/>
    <cellStyle name="Comma 4 2 10" xfId="1537"/>
    <cellStyle name="Comma 4 2 10 2" xfId="1538"/>
    <cellStyle name="Comma 4 2 10 2 2" xfId="1539"/>
    <cellStyle name="Comma 4 2 10 3" xfId="1540"/>
    <cellStyle name="Comma 4 2 11" xfId="1541"/>
    <cellStyle name="Comma 4 2 11 2" xfId="1542"/>
    <cellStyle name="Comma 4 2 11 2 2" xfId="1543"/>
    <cellStyle name="Comma 4 2 11 3" xfId="1544"/>
    <cellStyle name="Comma 4 2 12" xfId="1545"/>
    <cellStyle name="Comma 4 2 12 2" xfId="1546"/>
    <cellStyle name="Comma 4 2 13" xfId="1547"/>
    <cellStyle name="Comma 4 2 13 2" xfId="1548"/>
    <cellStyle name="Comma 4 2 14" xfId="1549"/>
    <cellStyle name="Comma 4 2 14 2" xfId="1550"/>
    <cellStyle name="Comma 4 2 2" xfId="1551"/>
    <cellStyle name="Comma 4 2 2 2" xfId="1552"/>
    <cellStyle name="Comma 4 2 2 2 2" xfId="1553"/>
    <cellStyle name="Comma 4 2 2 3" xfId="1554"/>
    <cellStyle name="Comma 4 2 3" xfId="1555"/>
    <cellStyle name="Comma 4 2 3 2" xfId="1556"/>
    <cellStyle name="Comma 4 2 3 2 2" xfId="1557"/>
    <cellStyle name="Comma 4 2 3 3" xfId="1558"/>
    <cellStyle name="Comma 4 2 4" xfId="1559"/>
    <cellStyle name="Comma 4 2 4 2" xfId="1560"/>
    <cellStyle name="Comma 4 2 4 2 2" xfId="1561"/>
    <cellStyle name="Comma 4 2 4 3" xfId="1562"/>
    <cellStyle name="Comma 4 2 5" xfId="1563"/>
    <cellStyle name="Comma 4 2 5 2" xfId="1564"/>
    <cellStyle name="Comma 4 2 5 2 2" xfId="1565"/>
    <cellStyle name="Comma 4 2 5 3" xfId="1566"/>
    <cellStyle name="Comma 4 2 6" xfId="1567"/>
    <cellStyle name="Comma 4 2 6 2" xfId="1568"/>
    <cellStyle name="Comma 4 2 6 2 2" xfId="1569"/>
    <cellStyle name="Comma 4 2 6 3" xfId="1570"/>
    <cellStyle name="Comma 4 2 7" xfId="1571"/>
    <cellStyle name="Comma 4 2 7 2" xfId="1572"/>
    <cellStyle name="Comma 4 2 7 2 2" xfId="1573"/>
    <cellStyle name="Comma 4 2 7 3" xfId="1574"/>
    <cellStyle name="Comma 4 2 8" xfId="1575"/>
    <cellStyle name="Comma 4 2 8 2" xfId="1576"/>
    <cellStyle name="Comma 4 2 8 2 2" xfId="1577"/>
    <cellStyle name="Comma 4 2 8 3" xfId="1578"/>
    <cellStyle name="Comma 4 2 9" xfId="1579"/>
    <cellStyle name="Comma 4 2 9 2" xfId="1580"/>
    <cellStyle name="Comma 4 2 9 2 2" xfId="1581"/>
    <cellStyle name="Comma 4 2 9 3" xfId="1582"/>
    <cellStyle name="Comma 4 3" xfId="1583"/>
    <cellStyle name="Comma 4 3 2" xfId="1584"/>
    <cellStyle name="Comma 4 3 2 2" xfId="1585"/>
    <cellStyle name="Comma 4 3 3" xfId="1586"/>
    <cellStyle name="Comma 4 3 4" xfId="1587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4" xfId="1599"/>
    <cellStyle name="Comma 5" xfId="22"/>
    <cellStyle name="Comma 5 10" xfId="1600"/>
    <cellStyle name="Comma 5 10 2" xfId="1601"/>
    <cellStyle name="Comma 5 10 3" xfId="1602"/>
    <cellStyle name="Comma 5 10 3 2" xfId="160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3" xfId="1626"/>
    <cellStyle name="Comma 5 11 3 2" xfId="1627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3" xfId="1650"/>
    <cellStyle name="Comma 5 12 3 2" xfId="1651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3" xfId="1674"/>
    <cellStyle name="Comma 5 13 3 2" xfId="1675"/>
    <cellStyle name="Comma 5 13 4" xfId="1676"/>
    <cellStyle name="Comma 5 13 4 2" xfId="1677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4" xfId="1694"/>
    <cellStyle name="Comma 5 14 2" xfId="1695"/>
    <cellStyle name="Comma 5 14 2 2" xfId="1696"/>
    <cellStyle name="Comma 5 15" xfId="1697"/>
    <cellStyle name="Comma 5 15 2" xfId="1698"/>
    <cellStyle name="Comma 5 16" xfId="1699"/>
    <cellStyle name="Comma 5 16 2" xfId="1700"/>
    <cellStyle name="Comma 5 17" xfId="1701"/>
    <cellStyle name="Comma 5 17 2" xfId="1702"/>
    <cellStyle name="Comma 5 18" xfId="1703"/>
    <cellStyle name="Comma 5 18 2" xfId="1704"/>
    <cellStyle name="Comma 5 19" xfId="1705"/>
    <cellStyle name="Comma 5 19 2" xfId="1706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1" xfId="1723"/>
    <cellStyle name="Comma 5 2 2 11 2" xfId="1724"/>
    <cellStyle name="Comma 5 2 2 11 2 2" xfId="1725"/>
    <cellStyle name="Comma 5 2 2 11 3" xfId="1726"/>
    <cellStyle name="Comma 5 2 2 12" xfId="1727"/>
    <cellStyle name="Comma 5 2 2 12 2" xfId="1728"/>
    <cellStyle name="Comma 5 2 2 13" xfId="1729"/>
    <cellStyle name="Comma 5 2 2 13 2" xfId="1730"/>
    <cellStyle name="Comma 5 2 2 14" xfId="1731"/>
    <cellStyle name="Comma 5 2 2 15" xfId="1732"/>
    <cellStyle name="Comma 5 2 2 16" xfId="1733"/>
    <cellStyle name="Comma 5 2 2 16 2" xfId="1734"/>
    <cellStyle name="Comma 5 2 2 2" xfId="1735"/>
    <cellStyle name="Comma 5 2 2 2 2" xfId="1736"/>
    <cellStyle name="Comma 5 2 2 2 2 2" xfId="1737"/>
    <cellStyle name="Comma 5 2 2 2 3" xfId="1738"/>
    <cellStyle name="Comma 5 2 2 3" xfId="1739"/>
    <cellStyle name="Comma 5 2 2 3 2" xfId="1740"/>
    <cellStyle name="Comma 5 2 2 3 2 2" xfId="1741"/>
    <cellStyle name="Comma 5 2 2 3 3" xfId="1742"/>
    <cellStyle name="Comma 5 2 2 4" xfId="1743"/>
    <cellStyle name="Comma 5 2 2 4 2" xfId="1744"/>
    <cellStyle name="Comma 5 2 2 4 2 2" xfId="1745"/>
    <cellStyle name="Comma 5 2 2 4 3" xfId="1746"/>
    <cellStyle name="Comma 5 2 2 5" xfId="1747"/>
    <cellStyle name="Comma 5 2 2 5 2" xfId="1748"/>
    <cellStyle name="Comma 5 2 2 5 2 2" xfId="1749"/>
    <cellStyle name="Comma 5 2 2 5 3" xfId="1750"/>
    <cellStyle name="Comma 5 2 2 6" xfId="1751"/>
    <cellStyle name="Comma 5 2 2 6 2" xfId="1752"/>
    <cellStyle name="Comma 5 2 2 6 2 2" xfId="1753"/>
    <cellStyle name="Comma 5 2 2 6 3" xfId="1754"/>
    <cellStyle name="Comma 5 2 2 7" xfId="1755"/>
    <cellStyle name="Comma 5 2 2 7 2" xfId="1756"/>
    <cellStyle name="Comma 5 2 2 7 2 2" xfId="1757"/>
    <cellStyle name="Comma 5 2 2 7 3" xfId="1758"/>
    <cellStyle name="Comma 5 2 2 8" xfId="1759"/>
    <cellStyle name="Comma 5 2 2 8 2" xfId="1760"/>
    <cellStyle name="Comma 5 2 2 8 2 2" xfId="1761"/>
    <cellStyle name="Comma 5 2 2 8 3" xfId="1762"/>
    <cellStyle name="Comma 5 2 2 9" xfId="1763"/>
    <cellStyle name="Comma 5 2 2 9 2" xfId="1764"/>
    <cellStyle name="Comma 5 2 2 9 2 2" xfId="1765"/>
    <cellStyle name="Comma 5 2 2 9 3" xfId="1766"/>
    <cellStyle name="Comma 5 2 3" xfId="1767"/>
    <cellStyle name="Comma 5 2 3 2" xfId="1768"/>
    <cellStyle name="Comma 5 2 3 3" xfId="1769"/>
    <cellStyle name="Comma 5 2 3 3 2" xfId="1770"/>
    <cellStyle name="Comma 5 2 4" xfId="1771"/>
    <cellStyle name="Comma 5 2 4 2" xfId="1772"/>
    <cellStyle name="Comma 5 2 4 3" xfId="1773"/>
    <cellStyle name="Comma 5 2 4 3 2" xfId="1774"/>
    <cellStyle name="Comma 5 2 5" xfId="1775"/>
    <cellStyle name="Comma 5 2 5 2" xfId="1776"/>
    <cellStyle name="Comma 5 2 5 3" xfId="1777"/>
    <cellStyle name="Comma 5 2 5 3 2" xfId="1778"/>
    <cellStyle name="Comma 5 2 6" xfId="1779"/>
    <cellStyle name="Comma 5 2 6 2" xfId="1780"/>
    <cellStyle name="Comma 5 2 6 3" xfId="1781"/>
    <cellStyle name="Comma 5 2 6 3 2" xfId="1782"/>
    <cellStyle name="Comma 5 2 7" xfId="1783"/>
    <cellStyle name="Comma 5 2 7 2" xfId="1784"/>
    <cellStyle name="Comma 5 2 7 3" xfId="1785"/>
    <cellStyle name="Comma 5 2 7 3 2" xfId="1786"/>
    <cellStyle name="Comma 5 2 8" xfId="1787"/>
    <cellStyle name="Comma 5 2 8 2" xfId="1788"/>
    <cellStyle name="Comma 5 2 8 3" xfId="1789"/>
    <cellStyle name="Comma 5 2 8 3 2" xfId="1790"/>
    <cellStyle name="Comma 5 2 9" xfId="1791"/>
    <cellStyle name="Comma 5 2 9 2" xfId="1792"/>
    <cellStyle name="Comma 5 2 9 3" xfId="1793"/>
    <cellStyle name="Comma 5 2 9 3 2" xfId="1794"/>
    <cellStyle name="Comma 5 20" xfId="1795"/>
    <cellStyle name="Comma 5 20 2" xfId="1796"/>
    <cellStyle name="Comma 5 21" xfId="1797"/>
    <cellStyle name="Comma 5 21 2" xfId="1798"/>
    <cellStyle name="Comma 5 22" xfId="1799"/>
    <cellStyle name="Comma 5 22 2" xfId="1800"/>
    <cellStyle name="Comma 5 23" xfId="1801"/>
    <cellStyle name="Comma 5 23 2" xfId="1802"/>
    <cellStyle name="Comma 5 24" xfId="1803"/>
    <cellStyle name="Comma 5 24 2" xfId="1804"/>
    <cellStyle name="Comma 5 25" xfId="1805"/>
    <cellStyle name="Comma 5 25 2" xfId="1806"/>
    <cellStyle name="Comma 5 26" xfId="1807"/>
    <cellStyle name="Comma 5 26 2" xfId="1808"/>
    <cellStyle name="Comma 5 27" xfId="1809"/>
    <cellStyle name="Comma 5 27 2" xfId="1810"/>
    <cellStyle name="Comma 5 28" xfId="1811"/>
    <cellStyle name="Comma 5 28 2" xfId="1812"/>
    <cellStyle name="Comma 5 29" xfId="1813"/>
    <cellStyle name="Comma 5 29 2" xfId="1814"/>
    <cellStyle name="Comma 5 3" xfId="1815"/>
    <cellStyle name="Comma 5 3 10" xfId="1816"/>
    <cellStyle name="Comma 5 3 10 2" xfId="1817"/>
    <cellStyle name="Comma 5 3 10 2 2" xfId="1818"/>
    <cellStyle name="Comma 5 3 10 3" xfId="1819"/>
    <cellStyle name="Comma 5 3 11" xfId="1820"/>
    <cellStyle name="Comma 5 3 11 2" xfId="1821"/>
    <cellStyle name="Comma 5 3 11 2 2" xfId="1822"/>
    <cellStyle name="Comma 5 3 11 3" xfId="1823"/>
    <cellStyle name="Comma 5 3 12" xfId="1824"/>
    <cellStyle name="Comma 5 3 12 2" xfId="1825"/>
    <cellStyle name="Comma 5 3 13" xfId="1826"/>
    <cellStyle name="Comma 5 3 13 2" xfId="1827"/>
    <cellStyle name="Comma 5 3 14" xfId="1828"/>
    <cellStyle name="Comma 5 3 14 2" xfId="1829"/>
    <cellStyle name="Comma 5 3 2" xfId="1830"/>
    <cellStyle name="Comma 5 3 2 2" xfId="1831"/>
    <cellStyle name="Comma 5 3 2 2 2" xfId="1832"/>
    <cellStyle name="Comma 5 3 2 3" xfId="1833"/>
    <cellStyle name="Comma 5 3 2 3 2" xfId="1834"/>
    <cellStyle name="Comma 5 3 2 4" xfId="1835"/>
    <cellStyle name="Comma 5 3 3" xfId="1836"/>
    <cellStyle name="Comma 5 3 3 2" xfId="1837"/>
    <cellStyle name="Comma 5 3 3 2 2" xfId="1838"/>
    <cellStyle name="Comma 5 3 3 3" xfId="1839"/>
    <cellStyle name="Comma 5 3 4" xfId="1840"/>
    <cellStyle name="Comma 5 3 4 2" xfId="1841"/>
    <cellStyle name="Comma 5 3 4 2 2" xfId="1842"/>
    <cellStyle name="Comma 5 3 4 3" xfId="1843"/>
    <cellStyle name="Comma 5 3 5" xfId="1844"/>
    <cellStyle name="Comma 5 3 5 2" xfId="1845"/>
    <cellStyle name="Comma 5 3 5 2 2" xfId="1846"/>
    <cellStyle name="Comma 5 3 5 3" xfId="1847"/>
    <cellStyle name="Comma 5 3 6" xfId="1848"/>
    <cellStyle name="Comma 5 3 6 2" xfId="1849"/>
    <cellStyle name="Comma 5 3 6 2 2" xfId="1850"/>
    <cellStyle name="Comma 5 3 6 3" xfId="1851"/>
    <cellStyle name="Comma 5 3 7" xfId="1852"/>
    <cellStyle name="Comma 5 3 7 2" xfId="1853"/>
    <cellStyle name="Comma 5 3 7 2 2" xfId="1854"/>
    <cellStyle name="Comma 5 3 7 3" xfId="1855"/>
    <cellStyle name="Comma 5 3 8" xfId="1856"/>
    <cellStyle name="Comma 5 3 8 2" xfId="1857"/>
    <cellStyle name="Comma 5 3 8 2 2" xfId="1858"/>
    <cellStyle name="Comma 5 3 8 3" xfId="1859"/>
    <cellStyle name="Comma 5 3 9" xfId="1860"/>
    <cellStyle name="Comma 5 3 9 2" xfId="1861"/>
    <cellStyle name="Comma 5 3 9 2 2" xfId="1862"/>
    <cellStyle name="Comma 5 3 9 3" xfId="1863"/>
    <cellStyle name="Comma 5 30" xfId="1864"/>
    <cellStyle name="Comma 5 30 2" xfId="1865"/>
    <cellStyle name="Comma 5 31" xfId="1866"/>
    <cellStyle name="Comma 5 31 2" xfId="1867"/>
    <cellStyle name="Comma 5 32" xfId="1868"/>
    <cellStyle name="Comma 5 32 2" xfId="1869"/>
    <cellStyle name="Comma 5 33" xfId="1870"/>
    <cellStyle name="Comma 5 33 2" xfId="1871"/>
    <cellStyle name="Comma 5 34" xfId="1872"/>
    <cellStyle name="Comma 5 34 2" xfId="1873"/>
    <cellStyle name="Comma 5 35" xfId="1874"/>
    <cellStyle name="Comma 5 35 2" xfId="1875"/>
    <cellStyle name="Comma 5 36" xfId="1876"/>
    <cellStyle name="Comma 5 36 2" xfId="1877"/>
    <cellStyle name="Comma 5 37" xfId="1878"/>
    <cellStyle name="Comma 5 37 2" xfId="1879"/>
    <cellStyle name="Comma 5 38" xfId="1880"/>
    <cellStyle name="Comma 5 38 2" xfId="1881"/>
    <cellStyle name="Comma 5 39" xfId="1882"/>
    <cellStyle name="Comma 5 39 2" xfId="1883"/>
    <cellStyle name="Comma 5 4" xfId="1884"/>
    <cellStyle name="Comma 5 4 2" xfId="1885"/>
    <cellStyle name="Comma 5 4 3" xfId="1886"/>
    <cellStyle name="Comma 5 4 3 2" xfId="1887"/>
    <cellStyle name="Comma 5 40" xfId="1888"/>
    <cellStyle name="Comma 5 40 2" xfId="1889"/>
    <cellStyle name="Comma 5 41" xfId="1890"/>
    <cellStyle name="Comma 5 41 2" xfId="1891"/>
    <cellStyle name="Comma 5 42" xfId="1892"/>
    <cellStyle name="Comma 5 42 2" xfId="1893"/>
    <cellStyle name="Comma 5 43" xfId="1894"/>
    <cellStyle name="Comma 5 43 2" xfId="1895"/>
    <cellStyle name="Comma 5 44" xfId="1896"/>
    <cellStyle name="Comma 5 44 2" xfId="1897"/>
    <cellStyle name="Comma 5 45" xfId="1898"/>
    <cellStyle name="Comma 5 45 2" xfId="1899"/>
    <cellStyle name="Comma 5 46" xfId="1900"/>
    <cellStyle name="Comma 5 46 2" xfId="1901"/>
    <cellStyle name="Comma 5 47" xfId="1902"/>
    <cellStyle name="Comma 5 47 2" xfId="1903"/>
    <cellStyle name="Comma 5 48" xfId="1904"/>
    <cellStyle name="Comma 5 48 2" xfId="1905"/>
    <cellStyle name="Comma 5 49" xfId="1906"/>
    <cellStyle name="Comma 5 49 2" xfId="1907"/>
    <cellStyle name="Comma 5 5" xfId="1908"/>
    <cellStyle name="Comma 5 5 2" xfId="1909"/>
    <cellStyle name="Comma 5 5 3" xfId="1910"/>
    <cellStyle name="Comma 5 5 3 2" xfId="1911"/>
    <cellStyle name="Comma 5 50" xfId="1912"/>
    <cellStyle name="Comma 5 50 2" xfId="1913"/>
    <cellStyle name="Comma 5 51" xfId="1914"/>
    <cellStyle name="Comma 5 51 2" xfId="1915"/>
    <cellStyle name="Comma 5 52" xfId="1916"/>
    <cellStyle name="Comma 5 52 2" xfId="1917"/>
    <cellStyle name="Comma 5 53" xfId="1918"/>
    <cellStyle name="Comma 5 53 2" xfId="1919"/>
    <cellStyle name="Comma 5 54" xfId="1920"/>
    <cellStyle name="Comma 5 54 2" xfId="1921"/>
    <cellStyle name="Comma 5 55" xfId="1922"/>
    <cellStyle name="Comma 5 55 2" xfId="1923"/>
    <cellStyle name="Comma 5 56" xfId="1924"/>
    <cellStyle name="Comma 5 56 2" xfId="1925"/>
    <cellStyle name="Comma 5 57" xfId="1926"/>
    <cellStyle name="Comma 5 57 2" xfId="1927"/>
    <cellStyle name="Comma 5 58" xfId="1928"/>
    <cellStyle name="Comma 5 58 2" xfId="1929"/>
    <cellStyle name="Comma 5 59" xfId="1930"/>
    <cellStyle name="Comma 5 59 2" xfId="1931"/>
    <cellStyle name="Comma 5 6" xfId="1932"/>
    <cellStyle name="Comma 5 6 2" xfId="1933"/>
    <cellStyle name="Comma 5 6 3" xfId="1934"/>
    <cellStyle name="Comma 5 6 3 2" xfId="1935"/>
    <cellStyle name="Comma 5 60" xfId="1936"/>
    <cellStyle name="Comma 5 60 2" xfId="1937"/>
    <cellStyle name="Comma 5 61" xfId="1938"/>
    <cellStyle name="Comma 5 61 2" xfId="1939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3" xfId="1958"/>
    <cellStyle name="Comma 5 7 3 2" xfId="1959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3" xfId="1982"/>
    <cellStyle name="Comma 5 8 3 2" xfId="1983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3" xfId="2006"/>
    <cellStyle name="Comma 5 9 3 2" xfId="2007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6" xfId="128"/>
    <cellStyle name="Comma 6 2" xfId="2028"/>
    <cellStyle name="Comma 6 3" xfId="2029"/>
    <cellStyle name="Comma 6 3 2" xfId="2030"/>
    <cellStyle name="Comma 6 4" xfId="2031"/>
    <cellStyle name="Comma 7" xfId="187"/>
    <cellStyle name="Comma 7 10" xfId="2032"/>
    <cellStyle name="Comma 7 11" xfId="2033"/>
    <cellStyle name="Comma 7 12" xfId="2034"/>
    <cellStyle name="Comma 7 13" xfId="2035"/>
    <cellStyle name="Comma 7 14" xfId="2036"/>
    <cellStyle name="Comma 7 14 2" xfId="2037"/>
    <cellStyle name="Comma 7 2" xfId="2038"/>
    <cellStyle name="Comma 7 2 10" xfId="2039"/>
    <cellStyle name="Comma 7 2 10 2" xfId="2040"/>
    <cellStyle name="Comma 7 2 10 2 2" xfId="2041"/>
    <cellStyle name="Comma 7 2 10 3" xfId="2042"/>
    <cellStyle name="Comma 7 2 11" xfId="2043"/>
    <cellStyle name="Comma 7 2 11 2" xfId="2044"/>
    <cellStyle name="Comma 7 2 11 2 2" xfId="2045"/>
    <cellStyle name="Comma 7 2 11 3" xfId="2046"/>
    <cellStyle name="Comma 7 2 12" xfId="2047"/>
    <cellStyle name="Comma 7 2 12 2" xfId="2048"/>
    <cellStyle name="Comma 7 2 13" xfId="2049"/>
    <cellStyle name="Comma 7 2 13 2" xfId="2050"/>
    <cellStyle name="Comma 7 2 14" xfId="2051"/>
    <cellStyle name="Comma 7 2 14 2" xfId="2052"/>
    <cellStyle name="Comma 7 2 2" xfId="2053"/>
    <cellStyle name="Comma 7 2 2 2" xfId="2054"/>
    <cellStyle name="Comma 7 2 2 2 2" xfId="2055"/>
    <cellStyle name="Comma 7 2 2 3" xfId="2056"/>
    <cellStyle name="Comma 7 2 3" xfId="2057"/>
    <cellStyle name="Comma 7 2 3 2" xfId="2058"/>
    <cellStyle name="Comma 7 2 3 2 2" xfId="2059"/>
    <cellStyle name="Comma 7 2 3 3" xfId="2060"/>
    <cellStyle name="Comma 7 2 4" xfId="2061"/>
    <cellStyle name="Comma 7 2 4 2" xfId="2062"/>
    <cellStyle name="Comma 7 2 4 2 2" xfId="2063"/>
    <cellStyle name="Comma 7 2 4 3" xfId="2064"/>
    <cellStyle name="Comma 7 2 5" xfId="2065"/>
    <cellStyle name="Comma 7 2 5 2" xfId="2066"/>
    <cellStyle name="Comma 7 2 5 2 2" xfId="2067"/>
    <cellStyle name="Comma 7 2 5 3" xfId="2068"/>
    <cellStyle name="Comma 7 2 6" xfId="2069"/>
    <cellStyle name="Comma 7 2 6 2" xfId="2070"/>
    <cellStyle name="Comma 7 2 6 2 2" xfId="2071"/>
    <cellStyle name="Comma 7 2 6 3" xfId="2072"/>
    <cellStyle name="Comma 7 2 7" xfId="2073"/>
    <cellStyle name="Comma 7 2 7 2" xfId="2074"/>
    <cellStyle name="Comma 7 2 7 2 2" xfId="2075"/>
    <cellStyle name="Comma 7 2 7 3" xfId="2076"/>
    <cellStyle name="Comma 7 2 8" xfId="2077"/>
    <cellStyle name="Comma 7 2 8 2" xfId="2078"/>
    <cellStyle name="Comma 7 2 8 2 2" xfId="2079"/>
    <cellStyle name="Comma 7 2 8 3" xfId="2080"/>
    <cellStyle name="Comma 7 2 9" xfId="2081"/>
    <cellStyle name="Comma 7 2 9 2" xfId="2082"/>
    <cellStyle name="Comma 7 2 9 2 2" xfId="2083"/>
    <cellStyle name="Comma 7 2 9 3" xfId="2084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8" xfId="2092"/>
    <cellStyle name="Comma 8 2" xfId="2093"/>
    <cellStyle name="Comma 8 2 2" xfId="2094"/>
    <cellStyle name="Comma 8 2 2 2" xfId="2095"/>
    <cellStyle name="Comma 8 3" xfId="2096"/>
    <cellStyle name="Comma 8 3 2" xfId="2097"/>
    <cellStyle name="Comma 9" xfId="2098"/>
    <cellStyle name="Comma 9 2" xfId="2099"/>
    <cellStyle name="Comma 9 3" xfId="2100"/>
    <cellStyle name="Comma 9 3 2" xfId="2101"/>
    <cellStyle name="Comma 9 4" xfId="2102"/>
    <cellStyle name="Comma0" xfId="23"/>
    <cellStyle name="corpload" xfId="2103"/>
    <cellStyle name="Currency [0] 2" xfId="2104"/>
    <cellStyle name="Currency [0] 2 2" xfId="2105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3" xfId="2120"/>
    <cellStyle name="Currency 2 10 3 2" xfId="2121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3" xfId="2144"/>
    <cellStyle name="Currency 2 11 3 2" xfId="2145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3" xfId="2168"/>
    <cellStyle name="Currency 2 12 3 2" xfId="2169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3" xfId="2192"/>
    <cellStyle name="Currency 2 13 3 2" xfId="2193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9" xfId="2211"/>
    <cellStyle name="Currency 2 14" xfId="2212"/>
    <cellStyle name="Currency 2 14 2" xfId="2213"/>
    <cellStyle name="Currency 2 14 3" xfId="2214"/>
    <cellStyle name="Currency 2 14 3 2" xfId="2215"/>
    <cellStyle name="Currency 2 15" xfId="2216"/>
    <cellStyle name="Currency 2 15 2" xfId="2217"/>
    <cellStyle name="Currency 2 15 3" xfId="2218"/>
    <cellStyle name="Currency 2 15 3 2" xfId="2219"/>
    <cellStyle name="Currency 2 16" xfId="2220"/>
    <cellStyle name="Currency 2 16 2" xfId="2221"/>
    <cellStyle name="Currency 2 16 3" xfId="2222"/>
    <cellStyle name="Currency 2 16 3 2" xfId="2223"/>
    <cellStyle name="Currency 2 17" xfId="2224"/>
    <cellStyle name="Currency 2 17 2" xfId="2225"/>
    <cellStyle name="Currency 2 17 2 2" xfId="2226"/>
    <cellStyle name="Currency 2 18" xfId="2227"/>
    <cellStyle name="Currency 2 18 2" xfId="2228"/>
    <cellStyle name="Currency 2 19" xfId="2229"/>
    <cellStyle name="Currency 2 19 2" xfId="2230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5" xfId="2246"/>
    <cellStyle name="Currency 2 2 15 2" xfId="2247"/>
    <cellStyle name="Currency 2 2 15 2 2" xfId="2248"/>
    <cellStyle name="Currency 2 2 15 3" xfId="2249"/>
    <cellStyle name="Currency 2 2 16" xfId="2250"/>
    <cellStyle name="Currency 2 2 16 2" xfId="2251"/>
    <cellStyle name="Currency 2 2 16 2 2" xfId="2252"/>
    <cellStyle name="Currency 2 2 16 3" xfId="2253"/>
    <cellStyle name="Currency 2 2 17" xfId="2254"/>
    <cellStyle name="Currency 2 2 17 2" xfId="2255"/>
    <cellStyle name="Currency 2 2 17 2 2" xfId="2256"/>
    <cellStyle name="Currency 2 2 17 3" xfId="2257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1" xfId="2278"/>
    <cellStyle name="Currency 2 2 2 2 11 2" xfId="2279"/>
    <cellStyle name="Currency 2 2 2 2 11 2 2" xfId="2280"/>
    <cellStyle name="Currency 2 2 2 2 11 3" xfId="2281"/>
    <cellStyle name="Currency 2 2 2 2 12" xfId="2282"/>
    <cellStyle name="Currency 2 2 2 2 12 2" xfId="2283"/>
    <cellStyle name="Currency 2 2 2 2 12 2 2" xfId="2284"/>
    <cellStyle name="Currency 2 2 2 2 12 3" xfId="2285"/>
    <cellStyle name="Currency 2 2 2 2 13" xfId="2286"/>
    <cellStyle name="Currency 2 2 2 2 13 2" xfId="2287"/>
    <cellStyle name="Currency 2 2 2 2 13 2 2" xfId="2288"/>
    <cellStyle name="Currency 2 2 2 2 13 3" xfId="2289"/>
    <cellStyle name="Currency 2 2 2 2 14" xfId="2290"/>
    <cellStyle name="Currency 2 2 2 2 14 2" xfId="2291"/>
    <cellStyle name="Currency 2 2 2 2 14 2 2" xfId="2292"/>
    <cellStyle name="Currency 2 2 2 2 14 3" xfId="2293"/>
    <cellStyle name="Currency 2 2 2 2 15" xfId="2294"/>
    <cellStyle name="Currency 2 2 2 2 15 2" xfId="2295"/>
    <cellStyle name="Currency 2 2 2 2 15 2 2" xfId="2296"/>
    <cellStyle name="Currency 2 2 2 2 15 3" xfId="2297"/>
    <cellStyle name="Currency 2 2 2 2 16" xfId="2298"/>
    <cellStyle name="Currency 2 2 2 2 16 2" xfId="2299"/>
    <cellStyle name="Currency 2 2 2 2 17" xfId="2300"/>
    <cellStyle name="Currency 2 2 2 2 17 2" xfId="2301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3" xfId="2326"/>
    <cellStyle name="Currency 2 2 2 2 3 2" xfId="2327"/>
    <cellStyle name="Currency 2 2 2 2 3 2 2" xfId="2328"/>
    <cellStyle name="Currency 2 2 2 2 3 3" xfId="2329"/>
    <cellStyle name="Currency 2 2 2 2 4" xfId="2330"/>
    <cellStyle name="Currency 2 2 2 2 4 2" xfId="2331"/>
    <cellStyle name="Currency 2 2 2 2 4 2 2" xfId="2332"/>
    <cellStyle name="Currency 2 2 2 2 4 3" xfId="2333"/>
    <cellStyle name="Currency 2 2 2 2 5" xfId="2334"/>
    <cellStyle name="Currency 2 2 2 2 5 2" xfId="2335"/>
    <cellStyle name="Currency 2 2 2 2 5 2 2" xfId="2336"/>
    <cellStyle name="Currency 2 2 2 2 5 3" xfId="2337"/>
    <cellStyle name="Currency 2 2 2 2 6" xfId="2338"/>
    <cellStyle name="Currency 2 2 2 2 6 2" xfId="2339"/>
    <cellStyle name="Currency 2 2 2 2 6 2 2" xfId="2340"/>
    <cellStyle name="Currency 2 2 2 2 6 3" xfId="2341"/>
    <cellStyle name="Currency 2 2 2 2 7" xfId="2342"/>
    <cellStyle name="Currency 2 2 2 2 7 2" xfId="2343"/>
    <cellStyle name="Currency 2 2 2 2 7 2 2" xfId="2344"/>
    <cellStyle name="Currency 2 2 2 2 7 3" xfId="2345"/>
    <cellStyle name="Currency 2 2 2 2 8" xfId="2346"/>
    <cellStyle name="Currency 2 2 2 2 8 2" xfId="2347"/>
    <cellStyle name="Currency 2 2 2 2 8 2 2" xfId="2348"/>
    <cellStyle name="Currency 2 2 2 2 8 3" xfId="2349"/>
    <cellStyle name="Currency 2 2 2 2 9" xfId="2350"/>
    <cellStyle name="Currency 2 2 2 2 9 2" xfId="2351"/>
    <cellStyle name="Currency 2 2 2 2 9 2 2" xfId="2352"/>
    <cellStyle name="Currency 2 2 2 2 9 3" xfId="2353"/>
    <cellStyle name="Currency 2 2 2 20" xfId="2354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1" xfId="2400"/>
    <cellStyle name="Currency 2 21 2" xfId="2401"/>
    <cellStyle name="Currency 2 22" xfId="2402"/>
    <cellStyle name="Currency 2 22 2" xfId="2403"/>
    <cellStyle name="Currency 2 23" xfId="2404"/>
    <cellStyle name="Currency 2 23 2" xfId="2405"/>
    <cellStyle name="Currency 2 24" xfId="2406"/>
    <cellStyle name="Currency 2 24 2" xfId="2407"/>
    <cellStyle name="Currency 2 25" xfId="2408"/>
    <cellStyle name="Currency 2 25 2" xfId="2409"/>
    <cellStyle name="Currency 2 26" xfId="2410"/>
    <cellStyle name="Currency 2 26 2" xfId="2411"/>
    <cellStyle name="Currency 2 27" xfId="2412"/>
    <cellStyle name="Currency 2 27 2" xfId="2413"/>
    <cellStyle name="Currency 2 28" xfId="2414"/>
    <cellStyle name="Currency 2 28 2" xfId="2415"/>
    <cellStyle name="Currency 2 29" xfId="2416"/>
    <cellStyle name="Currency 2 29 2" xfId="2417"/>
    <cellStyle name="Currency 2 3" xfId="2418"/>
    <cellStyle name="Currency 2 3 2" xfId="2419"/>
    <cellStyle name="Currency 2 3 3" xfId="2420"/>
    <cellStyle name="Currency 2 3 3 2" xfId="2421"/>
    <cellStyle name="Currency 2 30" xfId="2422"/>
    <cellStyle name="Currency 2 30 2" xfId="2423"/>
    <cellStyle name="Currency 2 31" xfId="2424"/>
    <cellStyle name="Currency 2 31 2" xfId="2425"/>
    <cellStyle name="Currency 2 32" xfId="2426"/>
    <cellStyle name="Currency 2 32 2" xfId="2427"/>
    <cellStyle name="Currency 2 33" xfId="2428"/>
    <cellStyle name="Currency 2 33 2" xfId="2429"/>
    <cellStyle name="Currency 2 34" xfId="2430"/>
    <cellStyle name="Currency 2 34 2" xfId="2431"/>
    <cellStyle name="Currency 2 35" xfId="2432"/>
    <cellStyle name="Currency 2 35 2" xfId="2433"/>
    <cellStyle name="Currency 2 36" xfId="2434"/>
    <cellStyle name="Currency 2 36 2" xfId="2435"/>
    <cellStyle name="Currency 2 37" xfId="2436"/>
    <cellStyle name="Currency 2 37 2" xfId="2437"/>
    <cellStyle name="Currency 2 38" xfId="2438"/>
    <cellStyle name="Currency 2 38 2" xfId="2439"/>
    <cellStyle name="Currency 2 39" xfId="2440"/>
    <cellStyle name="Currency 2 39 2" xfId="2441"/>
    <cellStyle name="Currency 2 4" xfId="2442"/>
    <cellStyle name="Currency 2 4 2" xfId="2443"/>
    <cellStyle name="Currency 2 4 3" xfId="2444"/>
    <cellStyle name="Currency 2 4 3 2" xfId="2445"/>
    <cellStyle name="Currency 2 40" xfId="2446"/>
    <cellStyle name="Currency 2 40 2" xfId="2447"/>
    <cellStyle name="Currency 2 41" xfId="2448"/>
    <cellStyle name="Currency 2 41 2" xfId="2449"/>
    <cellStyle name="Currency 2 42" xfId="2450"/>
    <cellStyle name="Currency 2 42 2" xfId="2451"/>
    <cellStyle name="Currency 2 43" xfId="2452"/>
    <cellStyle name="Currency 2 43 2" xfId="2453"/>
    <cellStyle name="Currency 2 44" xfId="2454"/>
    <cellStyle name="Currency 2 44 2" xfId="2455"/>
    <cellStyle name="Currency 2 45" xfId="2456"/>
    <cellStyle name="Currency 2 45 2" xfId="2457"/>
    <cellStyle name="Currency 2 46" xfId="2458"/>
    <cellStyle name="Currency 2 46 2" xfId="2459"/>
    <cellStyle name="Currency 2 47" xfId="2460"/>
    <cellStyle name="Currency 2 47 2" xfId="2461"/>
    <cellStyle name="Currency 2 48" xfId="2462"/>
    <cellStyle name="Currency 2 48 2" xfId="2463"/>
    <cellStyle name="Currency 2 49" xfId="2464"/>
    <cellStyle name="Currency 2 49 2" xfId="2465"/>
    <cellStyle name="Currency 2 5" xfId="2466"/>
    <cellStyle name="Currency 2 5 2" xfId="2467"/>
    <cellStyle name="Currency 2 5 3" xfId="2468"/>
    <cellStyle name="Currency 2 5 3 2" xfId="2469"/>
    <cellStyle name="Currency 2 50" xfId="2470"/>
    <cellStyle name="Currency 2 50 2" xfId="2471"/>
    <cellStyle name="Currency 2 51" xfId="2472"/>
    <cellStyle name="Currency 2 51 2" xfId="2473"/>
    <cellStyle name="Currency 2 52" xfId="2474"/>
    <cellStyle name="Currency 2 52 2" xfId="2475"/>
    <cellStyle name="Currency 2 53" xfId="2476"/>
    <cellStyle name="Currency 2 53 2" xfId="2477"/>
    <cellStyle name="Currency 2 54" xfId="2478"/>
    <cellStyle name="Currency 2 54 2" xfId="2479"/>
    <cellStyle name="Currency 2 55" xfId="2480"/>
    <cellStyle name="Currency 2 55 2" xfId="2481"/>
    <cellStyle name="Currency 2 56" xfId="2482"/>
    <cellStyle name="Currency 2 56 2" xfId="2483"/>
    <cellStyle name="Currency 2 57" xfId="2484"/>
    <cellStyle name="Currency 2 57 2" xfId="2485"/>
    <cellStyle name="Currency 2 58" xfId="2486"/>
    <cellStyle name="Currency 2 58 2" xfId="2487"/>
    <cellStyle name="Currency 2 59" xfId="2488"/>
    <cellStyle name="Currency 2 59 2" xfId="2489"/>
    <cellStyle name="Currency 2 6" xfId="2490"/>
    <cellStyle name="Currency 2 6 2" xfId="2491"/>
    <cellStyle name="Currency 2 6 3" xfId="2492"/>
    <cellStyle name="Currency 2 6 3 2" xfId="2493"/>
    <cellStyle name="Currency 2 60" xfId="2494"/>
    <cellStyle name="Currency 2 60 2" xfId="2495"/>
    <cellStyle name="Currency 2 61" xfId="2496"/>
    <cellStyle name="Currency 2 61 2" xfId="249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3" xfId="2516"/>
    <cellStyle name="Currency 2 7 3 2" xfId="2517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3" xfId="2540"/>
    <cellStyle name="Currency 2 8 3 2" xfId="254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3" xfId="2564"/>
    <cellStyle name="Currency 2 9 3 2" xfId="2565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6" xfId="2593"/>
    <cellStyle name="Currency 26 2" xfId="2594"/>
    <cellStyle name="Currency 3" xfId="25"/>
    <cellStyle name="Currency 3 10" xfId="2595"/>
    <cellStyle name="Currency 3 10 2" xfId="2596"/>
    <cellStyle name="Currency 3 10 3" xfId="2597"/>
    <cellStyle name="Currency 3 10 3 2" xfId="2598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3" xfId="2621"/>
    <cellStyle name="Currency 3 11 3 2" xfId="2622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3" xfId="2645"/>
    <cellStyle name="Currency 3 12 3 2" xfId="2646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3" xfId="2669"/>
    <cellStyle name="Currency 3 13 3 2" xfId="2670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3" xfId="2691"/>
    <cellStyle name="Currency 3 14 3 2" xfId="2692"/>
    <cellStyle name="Currency 3 15" xfId="2693"/>
    <cellStyle name="Currency 3 15 2" xfId="2694"/>
    <cellStyle name="Currency 3 15 3" xfId="2695"/>
    <cellStyle name="Currency 3 15 3 2" xfId="2696"/>
    <cellStyle name="Currency 3 16" xfId="2697"/>
    <cellStyle name="Currency 3 16 2" xfId="2698"/>
    <cellStyle name="Currency 3 16 3" xfId="2699"/>
    <cellStyle name="Currency 3 16 3 2" xfId="2700"/>
    <cellStyle name="Currency 3 17" xfId="2701"/>
    <cellStyle name="Currency 3 17 2" xfId="2702"/>
    <cellStyle name="Currency 3 17 3" xfId="2703"/>
    <cellStyle name="Currency 3 17 3 2" xfId="2704"/>
    <cellStyle name="Currency 3 18" xfId="2705"/>
    <cellStyle name="Currency 3 18 2" xfId="2706"/>
    <cellStyle name="Currency 3 18 3" xfId="2707"/>
    <cellStyle name="Currency 3 18 3 2" xfId="2708"/>
    <cellStyle name="Currency 3 19" xfId="2709"/>
    <cellStyle name="Currency 3 19 2" xfId="2710"/>
    <cellStyle name="Currency 3 19 3" xfId="2711"/>
    <cellStyle name="Currency 3 19 4" xfId="2712"/>
    <cellStyle name="Currency 3 19 4 2" xfId="2713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4" xfId="2793"/>
    <cellStyle name="Currency 3 2 4 2" xfId="2794"/>
    <cellStyle name="Currency 3 2 4 2 2" xfId="2795"/>
    <cellStyle name="Currency 3 2 5" xfId="2796"/>
    <cellStyle name="Currency 3 2 5 2" xfId="2797"/>
    <cellStyle name="Currency 3 2 5 2 2" xfId="2798"/>
    <cellStyle name="Currency 3 2 6" xfId="2799"/>
    <cellStyle name="Currency 3 2 6 2" xfId="2800"/>
    <cellStyle name="Currency 3 2 6 2 2" xfId="2801"/>
    <cellStyle name="Currency 3 2 7" xfId="2802"/>
    <cellStyle name="Currency 3 2 7 2" xfId="2803"/>
    <cellStyle name="Currency 3 2 7 2 2" xfId="2804"/>
    <cellStyle name="Currency 3 2 8" xfId="2805"/>
    <cellStyle name="Currency 3 2 8 2" xfId="2806"/>
    <cellStyle name="Currency 3 2 8 2 2" xfId="2807"/>
    <cellStyle name="Currency 3 2 9" xfId="2808"/>
    <cellStyle name="Currency 3 2 9 2" xfId="2809"/>
    <cellStyle name="Currency 3 2 9 2 2" xfId="2810"/>
    <cellStyle name="Currency 3 20" xfId="2811"/>
    <cellStyle name="Currency 3 20 2" xfId="2812"/>
    <cellStyle name="Currency 3 20 2 2" xfId="2813"/>
    <cellStyle name="Currency 3 21" xfId="2814"/>
    <cellStyle name="Currency 3 21 2" xfId="2815"/>
    <cellStyle name="Currency 3 22" xfId="2816"/>
    <cellStyle name="Currency 3 22 2" xfId="2817"/>
    <cellStyle name="Currency 3 23" xfId="2818"/>
    <cellStyle name="Currency 3 23 2" xfId="2819"/>
    <cellStyle name="Currency 3 24" xfId="2820"/>
    <cellStyle name="Currency 3 24 2" xfId="2821"/>
    <cellStyle name="Currency 3 25" xfId="2822"/>
    <cellStyle name="Currency 3 25 2" xfId="2823"/>
    <cellStyle name="Currency 3 26" xfId="2824"/>
    <cellStyle name="Currency 3 26 2" xfId="2825"/>
    <cellStyle name="Currency 3 27" xfId="2826"/>
    <cellStyle name="Currency 3 27 2" xfId="2827"/>
    <cellStyle name="Currency 3 28" xfId="2828"/>
    <cellStyle name="Currency 3 28 2" xfId="2829"/>
    <cellStyle name="Currency 3 29" xfId="2830"/>
    <cellStyle name="Currency 3 29 2" xfId="2831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1" xfId="2848"/>
    <cellStyle name="Currency 3 3 2 11 2" xfId="2849"/>
    <cellStyle name="Currency 3 3 2 11 2 2" xfId="2850"/>
    <cellStyle name="Currency 3 3 2 11 3" xfId="2851"/>
    <cellStyle name="Currency 3 3 2 12" xfId="2852"/>
    <cellStyle name="Currency 3 3 2 12 2" xfId="2853"/>
    <cellStyle name="Currency 3 3 2 13" xfId="2854"/>
    <cellStyle name="Currency 3 3 2 13 2" xfId="2855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3" xfId="2861"/>
    <cellStyle name="Currency 3 3 2 3" xfId="2862"/>
    <cellStyle name="Currency 3 3 2 3 2" xfId="2863"/>
    <cellStyle name="Currency 3 3 2 3 2 2" xfId="2864"/>
    <cellStyle name="Currency 3 3 2 3 3" xfId="2865"/>
    <cellStyle name="Currency 3 3 2 4" xfId="2866"/>
    <cellStyle name="Currency 3 3 2 4 2" xfId="2867"/>
    <cellStyle name="Currency 3 3 2 4 2 2" xfId="2868"/>
    <cellStyle name="Currency 3 3 2 4 3" xfId="2869"/>
    <cellStyle name="Currency 3 3 2 5" xfId="2870"/>
    <cellStyle name="Currency 3 3 2 5 2" xfId="2871"/>
    <cellStyle name="Currency 3 3 2 5 2 2" xfId="2872"/>
    <cellStyle name="Currency 3 3 2 5 3" xfId="2873"/>
    <cellStyle name="Currency 3 3 2 6" xfId="2874"/>
    <cellStyle name="Currency 3 3 2 6 2" xfId="2875"/>
    <cellStyle name="Currency 3 3 2 6 2 2" xfId="2876"/>
    <cellStyle name="Currency 3 3 2 6 3" xfId="2877"/>
    <cellStyle name="Currency 3 3 2 7" xfId="2878"/>
    <cellStyle name="Currency 3 3 2 7 2" xfId="2879"/>
    <cellStyle name="Currency 3 3 2 7 2 2" xfId="2880"/>
    <cellStyle name="Currency 3 3 2 7 3" xfId="2881"/>
    <cellStyle name="Currency 3 3 2 8" xfId="2882"/>
    <cellStyle name="Currency 3 3 2 8 2" xfId="2883"/>
    <cellStyle name="Currency 3 3 2 8 2 2" xfId="2884"/>
    <cellStyle name="Currency 3 3 2 8 3" xfId="2885"/>
    <cellStyle name="Currency 3 3 2 9" xfId="2886"/>
    <cellStyle name="Currency 3 3 2 9 2" xfId="2887"/>
    <cellStyle name="Currency 3 3 2 9 2 2" xfId="2888"/>
    <cellStyle name="Currency 3 3 2 9 3" xfId="288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1" xfId="2918"/>
    <cellStyle name="Currency 3 31 2" xfId="2919"/>
    <cellStyle name="Currency 3 32" xfId="2920"/>
    <cellStyle name="Currency 3 32 2" xfId="2921"/>
    <cellStyle name="Currency 3 33" xfId="2922"/>
    <cellStyle name="Currency 3 33 2" xfId="2923"/>
    <cellStyle name="Currency 3 34" xfId="2924"/>
    <cellStyle name="Currency 3 34 2" xfId="2925"/>
    <cellStyle name="Currency 3 35" xfId="2926"/>
    <cellStyle name="Currency 3 35 2" xfId="2927"/>
    <cellStyle name="Currency 3 36" xfId="2928"/>
    <cellStyle name="Currency 3 36 2" xfId="2929"/>
    <cellStyle name="Currency 3 37" xfId="2930"/>
    <cellStyle name="Currency 3 37 2" xfId="2931"/>
    <cellStyle name="Currency 3 38" xfId="2932"/>
    <cellStyle name="Currency 3 38 2" xfId="2933"/>
    <cellStyle name="Currency 3 39" xfId="2934"/>
    <cellStyle name="Currency 3 39 2" xfId="2935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0" xfId="2948"/>
    <cellStyle name="Currency 3 40 2" xfId="2949"/>
    <cellStyle name="Currency 3 41" xfId="2950"/>
    <cellStyle name="Currency 3 41 2" xfId="2951"/>
    <cellStyle name="Currency 3 42" xfId="2952"/>
    <cellStyle name="Currency 3 42 2" xfId="2953"/>
    <cellStyle name="Currency 3 43" xfId="2954"/>
    <cellStyle name="Currency 3 43 2" xfId="2955"/>
    <cellStyle name="Currency 3 44" xfId="2956"/>
    <cellStyle name="Currency 3 44 2" xfId="2957"/>
    <cellStyle name="Currency 3 45" xfId="2958"/>
    <cellStyle name="Currency 3 45 2" xfId="2959"/>
    <cellStyle name="Currency 3 46" xfId="2960"/>
    <cellStyle name="Currency 3 46 2" xfId="2961"/>
    <cellStyle name="Currency 3 47" xfId="2962"/>
    <cellStyle name="Currency 3 47 2" xfId="2963"/>
    <cellStyle name="Currency 3 48" xfId="2964"/>
    <cellStyle name="Currency 3 48 2" xfId="2965"/>
    <cellStyle name="Currency 3 49" xfId="2966"/>
    <cellStyle name="Currency 3 49 2" xfId="2967"/>
    <cellStyle name="Currency 3 5" xfId="2968"/>
    <cellStyle name="Currency 3 5 2" xfId="2969"/>
    <cellStyle name="Currency 3 5 3" xfId="2970"/>
    <cellStyle name="Currency 3 5 3 2" xfId="2971"/>
    <cellStyle name="Currency 3 50" xfId="2972"/>
    <cellStyle name="Currency 3 50 2" xfId="2973"/>
    <cellStyle name="Currency 3 51" xfId="2974"/>
    <cellStyle name="Currency 3 51 2" xfId="2975"/>
    <cellStyle name="Currency 3 52" xfId="2976"/>
    <cellStyle name="Currency 3 52 2" xfId="2977"/>
    <cellStyle name="Currency 3 53" xfId="2978"/>
    <cellStyle name="Currency 3 53 2" xfId="2979"/>
    <cellStyle name="Currency 3 54" xfId="2980"/>
    <cellStyle name="Currency 3 54 2" xfId="2981"/>
    <cellStyle name="Currency 3 55" xfId="2982"/>
    <cellStyle name="Currency 3 55 2" xfId="2983"/>
    <cellStyle name="Currency 3 56" xfId="2984"/>
    <cellStyle name="Currency 3 56 2" xfId="2985"/>
    <cellStyle name="Currency 3 57" xfId="2986"/>
    <cellStyle name="Currency 3 57 2" xfId="2987"/>
    <cellStyle name="Currency 3 58" xfId="2988"/>
    <cellStyle name="Currency 3 58 2" xfId="2989"/>
    <cellStyle name="Currency 3 59" xfId="2990"/>
    <cellStyle name="Currency 3 59 2" xfId="2991"/>
    <cellStyle name="Currency 3 6" xfId="2992"/>
    <cellStyle name="Currency 3 6 2" xfId="2993"/>
    <cellStyle name="Currency 3 6 3" xfId="2994"/>
    <cellStyle name="Currency 3 6 3 2" xfId="2995"/>
    <cellStyle name="Currency 3 60" xfId="2996"/>
    <cellStyle name="Currency 3 60 2" xfId="2997"/>
    <cellStyle name="Currency 3 61" xfId="2998"/>
    <cellStyle name="Currency 3 61 2" xfId="2999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3" xfId="3018"/>
    <cellStyle name="Currency 3 7 3 2" xfId="3019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3" xfId="3042"/>
    <cellStyle name="Currency 3 8 3 2" xfId="3043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3" xfId="3066"/>
    <cellStyle name="Currency 3 9 3 2" xfId="3067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3" xfId="3075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4" xfId="3131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1" xfId="3245"/>
    <cellStyle name="Currency 5 2 2 11 2" xfId="3246"/>
    <cellStyle name="Currency 5 2 2 11 2 2" xfId="3247"/>
    <cellStyle name="Currency 5 2 2 11 3" xfId="3248"/>
    <cellStyle name="Currency 5 2 2 12" xfId="3249"/>
    <cellStyle name="Currency 5 2 2 12 2" xfId="3250"/>
    <cellStyle name="Currency 5 2 2 13" xfId="3251"/>
    <cellStyle name="Currency 5 2 2 13 2" xfId="3252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3" xfId="3259"/>
    <cellStyle name="Currency 5 2 2 3" xfId="3260"/>
    <cellStyle name="Currency 5 2 2 3 2" xfId="3261"/>
    <cellStyle name="Currency 5 2 2 3 2 2" xfId="3262"/>
    <cellStyle name="Currency 5 2 2 3 3" xfId="3263"/>
    <cellStyle name="Currency 5 2 2 4" xfId="3264"/>
    <cellStyle name="Currency 5 2 2 4 2" xfId="3265"/>
    <cellStyle name="Currency 5 2 2 4 2 2" xfId="3266"/>
    <cellStyle name="Currency 5 2 2 4 3" xfId="3267"/>
    <cellStyle name="Currency 5 2 2 5" xfId="3268"/>
    <cellStyle name="Currency 5 2 2 5 2" xfId="3269"/>
    <cellStyle name="Currency 5 2 2 5 2 2" xfId="3270"/>
    <cellStyle name="Currency 5 2 2 5 3" xfId="3271"/>
    <cellStyle name="Currency 5 2 2 6" xfId="3272"/>
    <cellStyle name="Currency 5 2 2 6 2" xfId="3273"/>
    <cellStyle name="Currency 5 2 2 6 2 2" xfId="3274"/>
    <cellStyle name="Currency 5 2 2 6 3" xfId="3275"/>
    <cellStyle name="Currency 5 2 2 7" xfId="3276"/>
    <cellStyle name="Currency 5 2 2 7 2" xfId="3277"/>
    <cellStyle name="Currency 5 2 2 7 2 2" xfId="3278"/>
    <cellStyle name="Currency 5 2 2 7 3" xfId="3279"/>
    <cellStyle name="Currency 5 2 2 8" xfId="3280"/>
    <cellStyle name="Currency 5 2 2 8 2" xfId="3281"/>
    <cellStyle name="Currency 5 2 2 8 2 2" xfId="3282"/>
    <cellStyle name="Currency 5 2 2 8 3" xfId="3283"/>
    <cellStyle name="Currency 5 2 2 9" xfId="3284"/>
    <cellStyle name="Currency 5 2 2 9 2" xfId="3285"/>
    <cellStyle name="Currency 5 2 2 9 2 2" xfId="3286"/>
    <cellStyle name="Currency 5 2 2 9 3" xfId="3287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3" xfId="3491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2" xfId="3518"/>
    <cellStyle name="Currency 7 2 10" xfId="3519"/>
    <cellStyle name="Currency 7 2 10 2" xfId="3520"/>
    <cellStyle name="Currency 7 2 10 2 2" xfId="3521"/>
    <cellStyle name="Currency 7 2 10 3" xfId="3522"/>
    <cellStyle name="Currency 7 2 11" xfId="3523"/>
    <cellStyle name="Currency 7 2 11 2" xfId="3524"/>
    <cellStyle name="Currency 7 2 11 2 2" xfId="3525"/>
    <cellStyle name="Currency 7 2 11 3" xfId="3526"/>
    <cellStyle name="Currency 7 2 12" xfId="3527"/>
    <cellStyle name="Currency 7 2 12 2" xfId="3528"/>
    <cellStyle name="Currency 7 2 13" xfId="3529"/>
    <cellStyle name="Currency 7 2 13 2" xfId="3530"/>
    <cellStyle name="Currency 7 2 14" xfId="3531"/>
    <cellStyle name="Currency 7 2 14 2" xfId="3532"/>
    <cellStyle name="Currency 7 2 2" xfId="3533"/>
    <cellStyle name="Currency 7 2 2 2" xfId="3534"/>
    <cellStyle name="Currency 7 2 2 2 2" xfId="3535"/>
    <cellStyle name="Currency 7 2 2 3" xfId="3536"/>
    <cellStyle name="Currency 7 2 3" xfId="3537"/>
    <cellStyle name="Currency 7 2 3 2" xfId="3538"/>
    <cellStyle name="Currency 7 2 3 2 2" xfId="3539"/>
    <cellStyle name="Currency 7 2 3 3" xfId="3540"/>
    <cellStyle name="Currency 7 2 4" xfId="3541"/>
    <cellStyle name="Currency 7 2 4 2" xfId="3542"/>
    <cellStyle name="Currency 7 2 4 2 2" xfId="3543"/>
    <cellStyle name="Currency 7 2 4 3" xfId="3544"/>
    <cellStyle name="Currency 7 2 5" xfId="3545"/>
    <cellStyle name="Currency 7 2 5 2" xfId="3546"/>
    <cellStyle name="Currency 7 2 5 2 2" xfId="3547"/>
    <cellStyle name="Currency 7 2 5 3" xfId="3548"/>
    <cellStyle name="Currency 7 2 6" xfId="3549"/>
    <cellStyle name="Currency 7 2 6 2" xfId="3550"/>
    <cellStyle name="Currency 7 2 6 2 2" xfId="3551"/>
    <cellStyle name="Currency 7 2 6 3" xfId="3552"/>
    <cellStyle name="Currency 7 2 7" xfId="3553"/>
    <cellStyle name="Currency 7 2 7 2" xfId="3554"/>
    <cellStyle name="Currency 7 2 7 2 2" xfId="3555"/>
    <cellStyle name="Currency 7 2 7 3" xfId="3556"/>
    <cellStyle name="Currency 7 2 8" xfId="3557"/>
    <cellStyle name="Currency 7 2 8 2" xfId="3558"/>
    <cellStyle name="Currency 7 2 8 2 2" xfId="3559"/>
    <cellStyle name="Currency 7 2 8 3" xfId="3560"/>
    <cellStyle name="Currency 7 2 9" xfId="3561"/>
    <cellStyle name="Currency 7 2 9 2" xfId="3562"/>
    <cellStyle name="Currency 7 2 9 2 2" xfId="3563"/>
    <cellStyle name="Currency 7 2 9 3" xfId="3564"/>
    <cellStyle name="Currency 7 3" xfId="3565"/>
    <cellStyle name="Currency 7 3 2" xfId="3566"/>
    <cellStyle name="Currency 7 3 2 2" xfId="3567"/>
    <cellStyle name="Currency 7 3 3" xfId="3568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9" xfId="3576"/>
    <cellStyle name="Currency No$" xfId="3577"/>
    <cellStyle name="Currency Total" xfId="3578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22"/>
    <cellStyle name="Exhibits" xfId="11323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llowed Hyperlink" xfId="11683" builtinId="9" hidden="1"/>
    <cellStyle name="Followed Hyperlink" xfId="11685" builtinId="9" hidden="1"/>
    <cellStyle name="Followed Hyperlink" xfId="11687" builtinId="9" hidden="1"/>
    <cellStyle name="Followed Hyperlink" xfId="11689" builtinId="9" hidden="1"/>
    <cellStyle name="Followed Hyperlink" xfId="11691" builtinId="9" hidden="1"/>
    <cellStyle name="Followed Hyperlink" xfId="11693" builtinId="9" hidden="1"/>
    <cellStyle name="Followed Hyperlink" xfId="11695" builtinId="9" hidden="1"/>
    <cellStyle name="Followed Hyperlink" xfId="11697" builtinId="9" hidden="1"/>
    <cellStyle name="Followed Hyperlink" xfId="11699" builtinId="9" hidden="1"/>
    <cellStyle name="Followed Hyperlink" xfId="11701" builtinId="9" hidden="1"/>
    <cellStyle name="Followed Hyperlink" xfId="11703" builtinId="9" hidden="1"/>
    <cellStyle name="Followed Hyperlink" xfId="11705" builtinId="9" hidden="1"/>
    <cellStyle name="Followed Hyperlink" xfId="11707" builtinId="9" hidden="1"/>
    <cellStyle name="Followed Hyperlink" xfId="11709" builtinId="9" hidden="1"/>
    <cellStyle name="Followed Hyperlink" xfId="11711" builtinId="9" hidden="1"/>
    <cellStyle name="Followed Hyperlink" xfId="11713" builtinId="9" hidden="1"/>
    <cellStyle name="Followed Hyperlink" xfId="11715" builtinId="9" hidden="1"/>
    <cellStyle name="Followed Hyperlink" xfId="11717" builtinId="9" hidden="1"/>
    <cellStyle name="Followed Hyperlink" xfId="11719" builtinId="9" hidden="1"/>
    <cellStyle name="Followed Hyperlink" xfId="11721" builtinId="9" hidden="1"/>
    <cellStyle name="Followed Hyperlink" xfId="11723" builtinId="9" hidden="1"/>
    <cellStyle name="Followed Hyperlink" xfId="11725" builtinId="9" hidden="1"/>
    <cellStyle name="Followed Hyperlink" xfId="11727" builtinId="9" hidden="1"/>
    <cellStyle name="Followed Hyperlink" xfId="11729" builtinId="9" hidden="1"/>
    <cellStyle name="Followed Hyperlink" xfId="11731" builtinId="9" hidden="1"/>
    <cellStyle name="Followed Hyperlink" xfId="11733" builtinId="9" hidden="1"/>
    <cellStyle name="Followed Hyperlink" xfId="11735" builtinId="9" hidden="1"/>
    <cellStyle name="Followed Hyperlink" xfId="11737" builtinId="9" hidden="1"/>
    <cellStyle name="Followed Hyperlink" xfId="11739" builtinId="9" hidden="1"/>
    <cellStyle name="Followed Hyperlink" xfId="11741" builtinId="9" hidden="1"/>
    <cellStyle name="Followed Hyperlink" xfId="11743" builtinId="9" hidden="1"/>
    <cellStyle name="Followed Hyperlink" xfId="11745" builtinId="9" hidden="1"/>
    <cellStyle name="Followed Hyperlink" xfId="11747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" xfId="11682" builtinId="8" hidden="1"/>
    <cellStyle name="Hyperlink" xfId="11684" builtinId="8" hidden="1"/>
    <cellStyle name="Hyperlink" xfId="11686" builtinId="8" hidden="1"/>
    <cellStyle name="Hyperlink" xfId="11688" builtinId="8" hidden="1"/>
    <cellStyle name="Hyperlink" xfId="11690" builtinId="8" hidden="1"/>
    <cellStyle name="Hyperlink" xfId="11692" builtinId="8" hidden="1"/>
    <cellStyle name="Hyperlink" xfId="11694" builtinId="8" hidden="1"/>
    <cellStyle name="Hyperlink" xfId="11696" builtinId="8" hidden="1"/>
    <cellStyle name="Hyperlink" xfId="11698" builtinId="8" hidden="1"/>
    <cellStyle name="Hyperlink" xfId="11700" builtinId="8" hidden="1"/>
    <cellStyle name="Hyperlink" xfId="11702" builtinId="8" hidden="1"/>
    <cellStyle name="Hyperlink" xfId="11704" builtinId="8" hidden="1"/>
    <cellStyle name="Hyperlink" xfId="11706" builtinId="8" hidden="1"/>
    <cellStyle name="Hyperlink" xfId="11708" builtinId="8" hidden="1"/>
    <cellStyle name="Hyperlink" xfId="11710" builtinId="8" hidden="1"/>
    <cellStyle name="Hyperlink" xfId="11712" builtinId="8" hidden="1"/>
    <cellStyle name="Hyperlink" xfId="11714" builtinId="8" hidden="1"/>
    <cellStyle name="Hyperlink" xfId="11716" builtinId="8" hidden="1"/>
    <cellStyle name="Hyperlink" xfId="11718" builtinId="8" hidden="1"/>
    <cellStyle name="Hyperlink" xfId="11720" builtinId="8" hidden="1"/>
    <cellStyle name="Hyperlink" xfId="11722" builtinId="8" hidden="1"/>
    <cellStyle name="Hyperlink" xfId="11724" builtinId="8" hidden="1"/>
    <cellStyle name="Hyperlink" xfId="11726" builtinId="8" hidden="1"/>
    <cellStyle name="Hyperlink" xfId="11728" builtinId="8" hidden="1"/>
    <cellStyle name="Hyperlink" xfId="11730" builtinId="8" hidden="1"/>
    <cellStyle name="Hyperlink" xfId="11732" builtinId="8" hidden="1"/>
    <cellStyle name="Hyperlink" xfId="11734" builtinId="8" hidden="1"/>
    <cellStyle name="Hyperlink" xfId="11736" builtinId="8" hidden="1"/>
    <cellStyle name="Hyperlink" xfId="11738" builtinId="8" hidden="1"/>
    <cellStyle name="Hyperlink" xfId="11740" builtinId="8" hidden="1"/>
    <cellStyle name="Hyperlink" xfId="11742" builtinId="8" hidden="1"/>
    <cellStyle name="Hyperlink" xfId="11744" builtinId="8" hidden="1"/>
    <cellStyle name="Hyperlink" xfId="11746" builtinId="8" hidden="1"/>
    <cellStyle name="Hyperlink 2" xfId="3652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3" xfId="3682"/>
    <cellStyle name="Normal 10 10 4" xfId="3683"/>
    <cellStyle name="Normal 10 11" xfId="3684"/>
    <cellStyle name="Normal 10 11 2" xfId="3685"/>
    <cellStyle name="Normal 10 11 2 2" xfId="3686"/>
    <cellStyle name="Normal 10 11 3" xfId="3687"/>
    <cellStyle name="Normal 10 12" xfId="3688"/>
    <cellStyle name="Normal 10 12 2" xfId="3689"/>
    <cellStyle name="Normal 10 13" xfId="3690"/>
    <cellStyle name="Normal 10 13 2" xfId="3691"/>
    <cellStyle name="Normal 10 14" xfId="3692"/>
    <cellStyle name="Normal 10 14 10" xfId="3693"/>
    <cellStyle name="Normal 10 14 10 2" xfId="3694"/>
    <cellStyle name="Normal 10 14 11" xfId="3695"/>
    <cellStyle name="Normal 10 14 11 2" xfId="3696"/>
    <cellStyle name="Normal 10 14 12" xfId="3697"/>
    <cellStyle name="Normal 10 14 12 2" xfId="3698"/>
    <cellStyle name="Normal 10 14 13" xfId="3699"/>
    <cellStyle name="Normal 10 14 2" xfId="3700"/>
    <cellStyle name="Normal 10 14 2 2" xfId="3701"/>
    <cellStyle name="Normal 10 14 3" xfId="3702"/>
    <cellStyle name="Normal 10 14 3 2" xfId="3703"/>
    <cellStyle name="Normal 10 14 4" xfId="3704"/>
    <cellStyle name="Normal 10 14 4 2" xfId="3705"/>
    <cellStyle name="Normal 10 14 5" xfId="3706"/>
    <cellStyle name="Normal 10 14 5 2" xfId="3707"/>
    <cellStyle name="Normal 10 14 6" xfId="3708"/>
    <cellStyle name="Normal 10 14 6 2" xfId="3709"/>
    <cellStyle name="Normal 10 14 7" xfId="3710"/>
    <cellStyle name="Normal 10 14 7 2" xfId="3711"/>
    <cellStyle name="Normal 10 14 8" xfId="3712"/>
    <cellStyle name="Normal 10 14 8 2" xfId="3713"/>
    <cellStyle name="Normal 10 14 9" xfId="3714"/>
    <cellStyle name="Normal 10 14 9 2" xfId="3715"/>
    <cellStyle name="Normal 10 15" xfId="3716"/>
    <cellStyle name="Normal 10 15 2" xfId="3717"/>
    <cellStyle name="Normal 10 16" xfId="3718"/>
    <cellStyle name="Normal 10 16 2" xfId="3719"/>
    <cellStyle name="Normal 10 17" xfId="3720"/>
    <cellStyle name="Normal 10 17 2" xfId="3721"/>
    <cellStyle name="Normal 10 18" xfId="3722"/>
    <cellStyle name="Normal 10 18 2" xfId="3723"/>
    <cellStyle name="Normal 10 19" xfId="3724"/>
    <cellStyle name="Normal 10 19 2" xfId="3725"/>
    <cellStyle name="Normal 10 2" xfId="3726"/>
    <cellStyle name="Normal 10 2 2" xfId="3727"/>
    <cellStyle name="Normal 10 2 2 2" xfId="3728"/>
    <cellStyle name="Normal 10 2 3" xfId="3729"/>
    <cellStyle name="Normal 10 20" xfId="3730"/>
    <cellStyle name="Normal 10 20 2" xfId="3731"/>
    <cellStyle name="Normal 10 21" xfId="3732"/>
    <cellStyle name="Normal 10 21 2" xfId="3733"/>
    <cellStyle name="Normal 10 21 2 2" xfId="3734"/>
    <cellStyle name="Normal 10 21 3" xfId="3735"/>
    <cellStyle name="Normal 10 21 4" xfId="3736"/>
    <cellStyle name="Normal 10 22" xfId="3737"/>
    <cellStyle name="Normal 10 22 2" xfId="3738"/>
    <cellStyle name="Normal 10 23" xfId="3739"/>
    <cellStyle name="Normal 10 23 2" xfId="3740"/>
    <cellStyle name="Normal 10 24" xfId="3741"/>
    <cellStyle name="Normal 10 25" xfId="3742"/>
    <cellStyle name="Normal 10 26" xfId="3743"/>
    <cellStyle name="Normal 10 27" xfId="3744"/>
    <cellStyle name="Normal 10 28" xfId="3745"/>
    <cellStyle name="Normal 10 29" xfId="3746"/>
    <cellStyle name="Normal 10 3" xfId="3747"/>
    <cellStyle name="Normal 10 3 2" xfId="3748"/>
    <cellStyle name="Normal 10 3 2 2" xfId="3749"/>
    <cellStyle name="Normal 10 3 3" xfId="3750"/>
    <cellStyle name="Normal 10 30" xfId="3751"/>
    <cellStyle name="Normal 10 31" xfId="3752"/>
    <cellStyle name="Normal 10 32" xfId="3753"/>
    <cellStyle name="Normal 10 33" xfId="3754"/>
    <cellStyle name="Normal 10 34" xfId="3755"/>
    <cellStyle name="Normal 10 35" xfId="3756"/>
    <cellStyle name="Normal 10 36" xfId="3757"/>
    <cellStyle name="Normal 10 37" xfId="3758"/>
    <cellStyle name="Normal 10 38" xfId="3759"/>
    <cellStyle name="Normal 10 39" xfId="3760"/>
    <cellStyle name="Normal 10 4" xfId="3761"/>
    <cellStyle name="Normal 10 4 2" xfId="3762"/>
    <cellStyle name="Normal 10 4 2 2" xfId="3763"/>
    <cellStyle name="Normal 10 4 3" xfId="3764"/>
    <cellStyle name="Normal 10 40" xfId="3765"/>
    <cellStyle name="Normal 10 41" xfId="3766"/>
    <cellStyle name="Normal 10 42" xfId="3767"/>
    <cellStyle name="Normal 10 43" xfId="3768"/>
    <cellStyle name="Normal 10 44" xfId="3769"/>
    <cellStyle name="Normal 10 45" xfId="3770"/>
    <cellStyle name="Normal 10 46" xfId="3771"/>
    <cellStyle name="Normal 10 47" xfId="3772"/>
    <cellStyle name="Normal 10 48" xfId="3773"/>
    <cellStyle name="Normal 10 49" xfId="3774"/>
    <cellStyle name="Normal 10 5" xfId="3775"/>
    <cellStyle name="Normal 10 5 2" xfId="3776"/>
    <cellStyle name="Normal 10 5 2 2" xfId="3777"/>
    <cellStyle name="Normal 10 5 3" xfId="3778"/>
    <cellStyle name="Normal 10 50" xfId="3779"/>
    <cellStyle name="Normal 10 51" xfId="3780"/>
    <cellStyle name="Normal 10 52" xfId="3781"/>
    <cellStyle name="Normal 10 53" xfId="3782"/>
    <cellStyle name="Normal 10 54" xfId="3783"/>
    <cellStyle name="Normal 10 55" xfId="3784"/>
    <cellStyle name="Normal 10 56" xfId="3785"/>
    <cellStyle name="Normal 10 57" xfId="3786"/>
    <cellStyle name="Normal 10 58" xfId="3787"/>
    <cellStyle name="Normal 10 59" xfId="3788"/>
    <cellStyle name="Normal 10 6" xfId="3789"/>
    <cellStyle name="Normal 10 6 2" xfId="3790"/>
    <cellStyle name="Normal 10 6 2 2" xfId="3791"/>
    <cellStyle name="Normal 10 6 3" xfId="3792"/>
    <cellStyle name="Normal 10 60" xfId="3793"/>
    <cellStyle name="Normal 10 61" xfId="3794"/>
    <cellStyle name="Normal 10 62" xfId="3795"/>
    <cellStyle name="Normal 10 63" xfId="3796"/>
    <cellStyle name="Normal 10 64" xfId="3797"/>
    <cellStyle name="Normal 10 65" xfId="3798"/>
    <cellStyle name="Normal 10 66" xfId="3799"/>
    <cellStyle name="Normal 10 67" xfId="3800"/>
    <cellStyle name="Normal 10 68" xfId="3801"/>
    <cellStyle name="Normal 10 69" xfId="3802"/>
    <cellStyle name="Normal 10 7" xfId="3803"/>
    <cellStyle name="Normal 10 7 2" xfId="3804"/>
    <cellStyle name="Normal 10 7 2 2" xfId="3805"/>
    <cellStyle name="Normal 10 7 3" xfId="3806"/>
    <cellStyle name="Normal 10 70" xfId="3807"/>
    <cellStyle name="Normal 10 71" xfId="3808"/>
    <cellStyle name="Normal 10 72" xfId="3809"/>
    <cellStyle name="Normal 10 73" xfId="3810"/>
    <cellStyle name="Normal 10 74" xfId="3811"/>
    <cellStyle name="Normal 10 75" xfId="3812"/>
    <cellStyle name="Normal 10 76" xfId="3813"/>
    <cellStyle name="Normal 10 8" xfId="3814"/>
    <cellStyle name="Normal 10 8 2" xfId="3815"/>
    <cellStyle name="Normal 10 8 2 2" xfId="3816"/>
    <cellStyle name="Normal 10 8 3" xfId="3817"/>
    <cellStyle name="Normal 10 9" xfId="3818"/>
    <cellStyle name="Normal 10 9 2" xfId="3819"/>
    <cellStyle name="Normal 10 9 2 2" xfId="3820"/>
    <cellStyle name="Normal 10 9 3" xfId="3821"/>
    <cellStyle name="Normal 10_Avera Rebuttal Analyses" xfId="11324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4" xfId="3850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5" xfId="3859"/>
    <cellStyle name="Normal 11 5 2" xfId="3860"/>
    <cellStyle name="Normal 11 6" xfId="3861"/>
    <cellStyle name="Normal 11 7" xfId="3862"/>
    <cellStyle name="Normal 11 8" xfId="3863"/>
    <cellStyle name="Normal 11 9" xfId="3864"/>
    <cellStyle name="Normal 11_Avera Rebuttal Analyses" xfId="11325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1" xfId="3877"/>
    <cellStyle name="Normal 12 12" xfId="3878"/>
    <cellStyle name="Normal 12 13" xfId="3879"/>
    <cellStyle name="Normal 12 14" xfId="3880"/>
    <cellStyle name="Normal 12 15" xfId="3881"/>
    <cellStyle name="Normal 12 16" xfId="3882"/>
    <cellStyle name="Normal 12 17" xfId="3883"/>
    <cellStyle name="Normal 12 18" xfId="3884"/>
    <cellStyle name="Normal 12 19" xfId="3885"/>
    <cellStyle name="Normal 12 2" xfId="3886"/>
    <cellStyle name="Normal 12 2 2" xfId="3887"/>
    <cellStyle name="Normal 12 20" xfId="3888"/>
    <cellStyle name="Normal 12 21" xfId="3889"/>
    <cellStyle name="Normal 12 22" xfId="3890"/>
    <cellStyle name="Normal 12 23" xfId="3891"/>
    <cellStyle name="Normal 12 24" xfId="3892"/>
    <cellStyle name="Normal 12 25" xfId="3893"/>
    <cellStyle name="Normal 12 26" xfId="3894"/>
    <cellStyle name="Normal 12 27" xfId="3895"/>
    <cellStyle name="Normal 12 28" xfId="3896"/>
    <cellStyle name="Normal 12 29" xfId="3897"/>
    <cellStyle name="Normal 12 3" xfId="3898"/>
    <cellStyle name="Normal 12 3 2" xfId="3899"/>
    <cellStyle name="Normal 12 30" xfId="3900"/>
    <cellStyle name="Normal 12 31" xfId="3901"/>
    <cellStyle name="Normal 12 32" xfId="3902"/>
    <cellStyle name="Normal 12 33" xfId="3903"/>
    <cellStyle name="Normal 12 34" xfId="3904"/>
    <cellStyle name="Normal 12 35" xfId="3905"/>
    <cellStyle name="Normal 12 36" xfId="3906"/>
    <cellStyle name="Normal 12 37" xfId="3907"/>
    <cellStyle name="Normal 12 38" xfId="3908"/>
    <cellStyle name="Normal 12 39" xfId="3909"/>
    <cellStyle name="Normal 12 4" xfId="3910"/>
    <cellStyle name="Normal 12 4 2" xfId="3911"/>
    <cellStyle name="Normal 12 40" xfId="3912"/>
    <cellStyle name="Normal 12 41" xfId="3913"/>
    <cellStyle name="Normal 12 42" xfId="3914"/>
    <cellStyle name="Normal 12 43" xfId="3915"/>
    <cellStyle name="Normal 12 44" xfId="3916"/>
    <cellStyle name="Normal 12 45" xfId="3917"/>
    <cellStyle name="Normal 12 46" xfId="3918"/>
    <cellStyle name="Normal 12 47" xfId="3919"/>
    <cellStyle name="Normal 12 48" xfId="3920"/>
    <cellStyle name="Normal 12 49" xfId="3921"/>
    <cellStyle name="Normal 12 5" xfId="3922"/>
    <cellStyle name="Normal 12 6" xfId="3923"/>
    <cellStyle name="Normal 12 7" xfId="3924"/>
    <cellStyle name="Normal 12 8" xfId="3925"/>
    <cellStyle name="Normal 12 9" xfId="3926"/>
    <cellStyle name="Normal 12_Avera Rebuttal Analyses" xfId="11326"/>
    <cellStyle name="Normal 120" xfId="3927"/>
    <cellStyle name="Normal 121" xfId="3928"/>
    <cellStyle name="Normal 122" xfId="3929"/>
    <cellStyle name="Normal 123" xfId="3930"/>
    <cellStyle name="Normal 124" xfId="3931"/>
    <cellStyle name="Normal 125" xfId="3932"/>
    <cellStyle name="Normal 125 2" xfId="3933"/>
    <cellStyle name="Normal 126" xfId="3934"/>
    <cellStyle name="Normal 126 2" xfId="3935"/>
    <cellStyle name="Normal 127" xfId="3936"/>
    <cellStyle name="Normal 127 2" xfId="3937"/>
    <cellStyle name="Normal 128" xfId="3938"/>
    <cellStyle name="Normal 129" xfId="3939"/>
    <cellStyle name="Normal 129 2" xfId="3940"/>
    <cellStyle name="Normal 13" xfId="3941"/>
    <cellStyle name="Normal 13 10" xfId="3942"/>
    <cellStyle name="Normal 13 11" xfId="3943"/>
    <cellStyle name="Normal 13 12" xfId="3944"/>
    <cellStyle name="Normal 13 13" xfId="3945"/>
    <cellStyle name="Normal 13 14" xfId="3946"/>
    <cellStyle name="Normal 13 15" xfId="3947"/>
    <cellStyle name="Normal 13 16" xfId="3948"/>
    <cellStyle name="Normal 13 17" xfId="3949"/>
    <cellStyle name="Normal 13 18" xfId="3950"/>
    <cellStyle name="Normal 13 19" xfId="3951"/>
    <cellStyle name="Normal 13 2" xfId="3952"/>
    <cellStyle name="Normal 13 2 2" xfId="3953"/>
    <cellStyle name="Normal 13 2 3" xfId="3954"/>
    <cellStyle name="Normal 13 2 3 2" xfId="3955"/>
    <cellStyle name="Normal 13 2 4" xfId="3956"/>
    <cellStyle name="Normal 13 2 5" xfId="3957"/>
    <cellStyle name="Normal 13 20" xfId="3958"/>
    <cellStyle name="Normal 13 21" xfId="3959"/>
    <cellStyle name="Normal 13 22" xfId="3960"/>
    <cellStyle name="Normal 13 23" xfId="3961"/>
    <cellStyle name="Normal 13 3" xfId="3962"/>
    <cellStyle name="Normal 13 3 2" xfId="3963"/>
    <cellStyle name="Normal 13 4" xfId="3964"/>
    <cellStyle name="Normal 13 5" xfId="3965"/>
    <cellStyle name="Normal 13 6" xfId="3966"/>
    <cellStyle name="Normal 13 7" xfId="3967"/>
    <cellStyle name="Normal 13 8" xfId="3968"/>
    <cellStyle name="Normal 13 9" xfId="3969"/>
    <cellStyle name="Normal 13_Avera Rebuttal Analyses" xfId="11327"/>
    <cellStyle name="Normal 130" xfId="3970"/>
    <cellStyle name="Normal 130 2" xfId="3971"/>
    <cellStyle name="Normal 131" xfId="3972"/>
    <cellStyle name="Normal 131 2" xfId="3973"/>
    <cellStyle name="Normal 132" xfId="3974"/>
    <cellStyle name="Normal 132 2" xfId="3975"/>
    <cellStyle name="Normal 133" xfId="3976"/>
    <cellStyle name="Normal 133 2" xfId="3977"/>
    <cellStyle name="Normal 134" xfId="3978"/>
    <cellStyle name="Normal 134 2" xfId="3979"/>
    <cellStyle name="Normal 134 2 2" xfId="3980"/>
    <cellStyle name="Normal 135" xfId="3981"/>
    <cellStyle name="Normal 135 2" xfId="3982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1" xfId="3991"/>
    <cellStyle name="Normal 14 12" xfId="3992"/>
    <cellStyle name="Normal 14 12 2" xfId="3993"/>
    <cellStyle name="Normal 14 12 3" xfId="3994"/>
    <cellStyle name="Normal 14 13" xfId="3995"/>
    <cellStyle name="Normal 14 2" xfId="3996"/>
    <cellStyle name="Normal 14 2 2" xfId="3997"/>
    <cellStyle name="Normal 14 2 3" xfId="3998"/>
    <cellStyle name="Normal 14 3" xfId="3999"/>
    <cellStyle name="Normal 14 3 2" xfId="4000"/>
    <cellStyle name="Normal 14 4" xfId="4001"/>
    <cellStyle name="Normal 14 4 2" xfId="4002"/>
    <cellStyle name="Normal 14 4 3" xfId="4003"/>
    <cellStyle name="Normal 14 5" xfId="4004"/>
    <cellStyle name="Normal 14 5 2" xfId="4005"/>
    <cellStyle name="Normal 14 6" xfId="4006"/>
    <cellStyle name="Normal 14 6 2" xfId="4007"/>
    <cellStyle name="Normal 14 7" xfId="4008"/>
    <cellStyle name="Normal 14 7 2" xfId="4009"/>
    <cellStyle name="Normal 14 8" xfId="4010"/>
    <cellStyle name="Normal 14 8 2" xfId="4011"/>
    <cellStyle name="Normal 14 9" xfId="4012"/>
    <cellStyle name="Normal 14 9 2" xfId="4013"/>
    <cellStyle name="Normal 140" xfId="4014"/>
    <cellStyle name="Normal 140 2" xfId="4015"/>
    <cellStyle name="Normal 141" xfId="4016"/>
    <cellStyle name="Normal 142" xfId="4017"/>
    <cellStyle name="Normal 143" xfId="4018"/>
    <cellStyle name="Normal 144" xfId="4019"/>
    <cellStyle name="Normal 145" xfId="4020"/>
    <cellStyle name="Normal 146" xfId="4021"/>
    <cellStyle name="Normal 147" xfId="4022"/>
    <cellStyle name="Normal 148" xfId="4023"/>
    <cellStyle name="Normal 149" xfId="4024"/>
    <cellStyle name="Normal 15" xfId="4025"/>
    <cellStyle name="Normal 15 2" xfId="4026"/>
    <cellStyle name="Normal 15 2 2" xfId="4027"/>
    <cellStyle name="Normal 15 3" xfId="4028"/>
    <cellStyle name="Normal 15 3 2" xfId="4029"/>
    <cellStyle name="Normal 15 4" xfId="4030"/>
    <cellStyle name="Normal 15 5" xfId="4031"/>
    <cellStyle name="Normal 15 6" xfId="4032"/>
    <cellStyle name="Normal 15 7" xfId="4033"/>
    <cellStyle name="Normal 150" xfId="4034"/>
    <cellStyle name="Normal 151" xfId="4035"/>
    <cellStyle name="Normal 154" xfId="4036"/>
    <cellStyle name="Normal 16" xfId="4037"/>
    <cellStyle name="Normal 16 2" xfId="4038"/>
    <cellStyle name="Normal 16 2 2" xfId="4039"/>
    <cellStyle name="Normal 16 2 3" xfId="4040"/>
    <cellStyle name="Normal 16 3" xfId="4041"/>
    <cellStyle name="Normal 16 3 2" xfId="4042"/>
    <cellStyle name="Normal 16 4" xfId="4043"/>
    <cellStyle name="Normal 16 5" xfId="4044"/>
    <cellStyle name="Normal 16 6" xfId="4045"/>
    <cellStyle name="Normal 16 7" xfId="4046"/>
    <cellStyle name="Normal 17" xfId="4047"/>
    <cellStyle name="Normal 17 2" xfId="4048"/>
    <cellStyle name="Normal 17 2 2" xfId="4049"/>
    <cellStyle name="Normal 17 2 3" xfId="4050"/>
    <cellStyle name="Normal 17 3" xfId="4051"/>
    <cellStyle name="Normal 17 3 2" xfId="4052"/>
    <cellStyle name="Normal 17 4" xfId="4053"/>
    <cellStyle name="Normal 17 5" xfId="4054"/>
    <cellStyle name="Normal 17 6" xfId="4055"/>
    <cellStyle name="Normal 17 7" xfId="4056"/>
    <cellStyle name="Normal 18" xfId="4057"/>
    <cellStyle name="Normal 18 2" xfId="4058"/>
    <cellStyle name="Normal 18 2 2" xfId="4059"/>
    <cellStyle name="Normal 18 3" xfId="4060"/>
    <cellStyle name="Normal 18 3 2" xfId="4061"/>
    <cellStyle name="Normal 18 4" xfId="4062"/>
    <cellStyle name="Normal 18 5" xfId="4063"/>
    <cellStyle name="Normal 18 6" xfId="4064"/>
    <cellStyle name="Normal 18 7" xfId="4065"/>
    <cellStyle name="Normal 19" xfId="4066"/>
    <cellStyle name="Normal 19 2" xfId="4067"/>
    <cellStyle name="Normal 19 3" xfId="4068"/>
    <cellStyle name="Normal 19 4" xfId="4069"/>
    <cellStyle name="Normal 19 5" xfId="4070"/>
    <cellStyle name="Normal 19 6" xfId="4071"/>
    <cellStyle name="Normal 19 7" xfId="4072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5" xfId="4079"/>
    <cellStyle name="Normal 2 10 6" xfId="4080"/>
    <cellStyle name="Normal 2 100" xfId="4081"/>
    <cellStyle name="Normal 2 100 2" xfId="4082"/>
    <cellStyle name="Normal 2 101" xfId="4083"/>
    <cellStyle name="Normal 2 101 2" xfId="4084"/>
    <cellStyle name="Normal 2 102" xfId="4085"/>
    <cellStyle name="Normal 2 102 2" xfId="4086"/>
    <cellStyle name="Normal 2 103" xfId="4087"/>
    <cellStyle name="Normal 2 103 2" xfId="4088"/>
    <cellStyle name="Normal 2 104" xfId="4089"/>
    <cellStyle name="Normal 2 105" xfId="4090"/>
    <cellStyle name="Normal 2 105 2" xfId="4091"/>
    <cellStyle name="Normal 2 106" xfId="4092"/>
    <cellStyle name="Normal 2 106 2" xfId="4093"/>
    <cellStyle name="Normal 2 107" xfId="4094"/>
    <cellStyle name="Normal 2 107 2" xfId="4095"/>
    <cellStyle name="Normal 2 108" xfId="4096"/>
    <cellStyle name="Normal 2 108 2" xfId="4097"/>
    <cellStyle name="Normal 2 109" xfId="4098"/>
    <cellStyle name="Normal 2 109 2" xfId="4099"/>
    <cellStyle name="Normal 2 11" xfId="4100"/>
    <cellStyle name="Normal 2 11 2" xfId="4101"/>
    <cellStyle name="Normal 2 11 3" xfId="4102"/>
    <cellStyle name="Normal 2 11 4" xfId="4103"/>
    <cellStyle name="Normal 2 11 5" xfId="4104"/>
    <cellStyle name="Normal 2 110" xfId="4105"/>
    <cellStyle name="Normal 2 110 2" xfId="4106"/>
    <cellStyle name="Normal 2 111" xfId="4107"/>
    <cellStyle name="Normal 2 111 2" xfId="4108"/>
    <cellStyle name="Normal 2 112" xfId="4109"/>
    <cellStyle name="Normal 2 112 2" xfId="4110"/>
    <cellStyle name="Normal 2 113" xfId="4111"/>
    <cellStyle name="Normal 2 113 2" xfId="4112"/>
    <cellStyle name="Normal 2 114" xfId="4113"/>
    <cellStyle name="Normal 2 114 2" xfId="4114"/>
    <cellStyle name="Normal 2 115" xfId="4115"/>
    <cellStyle name="Normal 2 115 2" xfId="4116"/>
    <cellStyle name="Normal 2 116" xfId="4117"/>
    <cellStyle name="Normal 2 116 2" xfId="4118"/>
    <cellStyle name="Normal 2 117" xfId="4119"/>
    <cellStyle name="Normal 2 117 2" xfId="4120"/>
    <cellStyle name="Normal 2 118" xfId="4121"/>
    <cellStyle name="Normal 2 118 2" xfId="4122"/>
    <cellStyle name="Normal 2 119" xfId="4123"/>
    <cellStyle name="Normal 2 119 2" xfId="4124"/>
    <cellStyle name="Normal 2 12" xfId="4125"/>
    <cellStyle name="Normal 2 12 2" xfId="4126"/>
    <cellStyle name="Normal 2 12 3" xfId="4127"/>
    <cellStyle name="Normal 2 120" xfId="4128"/>
    <cellStyle name="Normal 2 120 2" xfId="4129"/>
    <cellStyle name="Normal 2 121" xfId="4130"/>
    <cellStyle name="Normal 2 121 2" xfId="4131"/>
    <cellStyle name="Normal 2 122" xfId="4132"/>
    <cellStyle name="Normal 2 122 2" xfId="4133"/>
    <cellStyle name="Normal 2 123" xfId="4134"/>
    <cellStyle name="Normal 2 123 2" xfId="4135"/>
    <cellStyle name="Normal 2 124" xfId="4136"/>
    <cellStyle name="Normal 2 124 2" xfId="4137"/>
    <cellStyle name="Normal 2 125" xfId="4138"/>
    <cellStyle name="Normal 2 125 2" xfId="4139"/>
    <cellStyle name="Normal 2 126" xfId="4140"/>
    <cellStyle name="Normal 2 126 2" xfId="4141"/>
    <cellStyle name="Normal 2 127" xfId="4142"/>
    <cellStyle name="Normal 2 127 2" xfId="4143"/>
    <cellStyle name="Normal 2 128" xfId="4144"/>
    <cellStyle name="Normal 2 128 2" xfId="4145"/>
    <cellStyle name="Normal 2 129" xfId="4146"/>
    <cellStyle name="Normal 2 129 2" xfId="4147"/>
    <cellStyle name="Normal 2 13" xfId="4148"/>
    <cellStyle name="Normal 2 13 2" xfId="4149"/>
    <cellStyle name="Normal 2 13 3" xfId="4150"/>
    <cellStyle name="Normal 2 130" xfId="4151"/>
    <cellStyle name="Normal 2 130 2" xfId="4152"/>
    <cellStyle name="Normal 2 131" xfId="4153"/>
    <cellStyle name="Normal 2 131 2" xfId="4154"/>
    <cellStyle name="Normal 2 132" xfId="4155"/>
    <cellStyle name="Normal 2 132 2" xfId="4156"/>
    <cellStyle name="Normal 2 133" xfId="4157"/>
    <cellStyle name="Normal 2 133 2" xfId="4158"/>
    <cellStyle name="Normal 2 134" xfId="4159"/>
    <cellStyle name="Normal 2 134 2" xfId="4160"/>
    <cellStyle name="Normal 2 135" xfId="4161"/>
    <cellStyle name="Normal 2 135 2" xfId="4162"/>
    <cellStyle name="Normal 2 136" xfId="4163"/>
    <cellStyle name="Normal 2 136 2" xfId="4164"/>
    <cellStyle name="Normal 2 137" xfId="4165"/>
    <cellStyle name="Normal 2 137 2" xfId="4166"/>
    <cellStyle name="Normal 2 138" xfId="4167"/>
    <cellStyle name="Normal 2 138 2" xfId="4168"/>
    <cellStyle name="Normal 2 139" xfId="4169"/>
    <cellStyle name="Normal 2 139 2" xfId="4170"/>
    <cellStyle name="Normal 2 14" xfId="4171"/>
    <cellStyle name="Normal 2 14 2" xfId="4172"/>
    <cellStyle name="Normal 2 14 3" xfId="4173"/>
    <cellStyle name="Normal 2 140" xfId="4174"/>
    <cellStyle name="Normal 2 140 2" xfId="4175"/>
    <cellStyle name="Normal 2 141" xfId="4176"/>
    <cellStyle name="Normal 2 142" xfId="4177"/>
    <cellStyle name="Normal 2 143" xfId="4178"/>
    <cellStyle name="Normal 2 15" xfId="4179"/>
    <cellStyle name="Normal 2 15 2" xfId="4180"/>
    <cellStyle name="Normal 2 15 3" xfId="4181"/>
    <cellStyle name="Normal 2 16" xfId="4182"/>
    <cellStyle name="Normal 2 16 2" xfId="4183"/>
    <cellStyle name="Normal 2 16 3" xfId="4184"/>
    <cellStyle name="Normal 2 17" xfId="4185"/>
    <cellStyle name="Normal 2 17 2" xfId="4186"/>
    <cellStyle name="Normal 2 17 3" xfId="4187"/>
    <cellStyle name="Normal 2 18" xfId="4188"/>
    <cellStyle name="Normal 2 18 2" xfId="4189"/>
    <cellStyle name="Normal 2 18 3" xfId="4190"/>
    <cellStyle name="Normal 2 19" xfId="4191"/>
    <cellStyle name="Normal 2 19 2" xfId="4192"/>
    <cellStyle name="Normal 2 19 3" xfId="4193"/>
    <cellStyle name="Normal 2 2" xfId="47"/>
    <cellStyle name="Normal 2 2 10" xfId="4194"/>
    <cellStyle name="Normal 2 2 10 2" xfId="4195"/>
    <cellStyle name="Normal 2 2 10 3" xfId="4196"/>
    <cellStyle name="Normal 2 2 100" xfId="4197"/>
    <cellStyle name="Normal 2 2 100 2" xfId="4198"/>
    <cellStyle name="Normal 2 2 101" xfId="4199"/>
    <cellStyle name="Normal 2 2 101 2" xfId="4200"/>
    <cellStyle name="Normal 2 2 102" xfId="4201"/>
    <cellStyle name="Normal 2 2 102 2" xfId="4202"/>
    <cellStyle name="Normal 2 2 103" xfId="4203"/>
    <cellStyle name="Normal 2 2 103 2" xfId="4204"/>
    <cellStyle name="Normal 2 2 104" xfId="4205"/>
    <cellStyle name="Normal 2 2 104 2" xfId="4206"/>
    <cellStyle name="Normal 2 2 105" xfId="4207"/>
    <cellStyle name="Normal 2 2 105 2" xfId="4208"/>
    <cellStyle name="Normal 2 2 106" xfId="4209"/>
    <cellStyle name="Normal 2 2 106 2" xfId="4210"/>
    <cellStyle name="Normal 2 2 107" xfId="4211"/>
    <cellStyle name="Normal 2 2 107 2" xfId="4212"/>
    <cellStyle name="Normal 2 2 108" xfId="4213"/>
    <cellStyle name="Normal 2 2 108 2" xfId="4214"/>
    <cellStyle name="Normal 2 2 109" xfId="4215"/>
    <cellStyle name="Normal 2 2 109 2" xfId="4216"/>
    <cellStyle name="Normal 2 2 11" xfId="4217"/>
    <cellStyle name="Normal 2 2 11 2" xfId="4218"/>
    <cellStyle name="Normal 2 2 11 3" xfId="4219"/>
    <cellStyle name="Normal 2 2 110" xfId="4220"/>
    <cellStyle name="Normal 2 2 110 2" xfId="4221"/>
    <cellStyle name="Normal 2 2 111" xfId="4222"/>
    <cellStyle name="Normal 2 2 111 2" xfId="4223"/>
    <cellStyle name="Normal 2 2 112" xfId="4224"/>
    <cellStyle name="Normal 2 2 112 2" xfId="4225"/>
    <cellStyle name="Normal 2 2 113" xfId="4226"/>
    <cellStyle name="Normal 2 2 113 2" xfId="4227"/>
    <cellStyle name="Normal 2 2 114" xfId="4228"/>
    <cellStyle name="Normal 2 2 114 2" xfId="4229"/>
    <cellStyle name="Normal 2 2 115" xfId="4230"/>
    <cellStyle name="Normal 2 2 115 2" xfId="4231"/>
    <cellStyle name="Normal 2 2 116" xfId="4232"/>
    <cellStyle name="Normal 2 2 116 2" xfId="4233"/>
    <cellStyle name="Normal 2 2 117" xfId="4234"/>
    <cellStyle name="Normal 2 2 117 2" xfId="4235"/>
    <cellStyle name="Normal 2 2 118" xfId="4236"/>
    <cellStyle name="Normal 2 2 118 2" xfId="4237"/>
    <cellStyle name="Normal 2 2 119" xfId="4238"/>
    <cellStyle name="Normal 2 2 119 2" xfId="4239"/>
    <cellStyle name="Normal 2 2 12" xfId="4240"/>
    <cellStyle name="Normal 2 2 12 2" xfId="4241"/>
    <cellStyle name="Normal 2 2 12 3" xfId="4242"/>
    <cellStyle name="Normal 2 2 120" xfId="4243"/>
    <cellStyle name="Normal 2 2 120 2" xfId="4244"/>
    <cellStyle name="Normal 2 2 121" xfId="4245"/>
    <cellStyle name="Normal 2 2 121 2" xfId="4246"/>
    <cellStyle name="Normal 2 2 122" xfId="4247"/>
    <cellStyle name="Normal 2 2 122 2" xfId="4248"/>
    <cellStyle name="Normal 2 2 123" xfId="4249"/>
    <cellStyle name="Normal 2 2 123 2" xfId="4250"/>
    <cellStyle name="Normal 2 2 124" xfId="4251"/>
    <cellStyle name="Normal 2 2 124 2" xfId="4252"/>
    <cellStyle name="Normal 2 2 125" xfId="4253"/>
    <cellStyle name="Normal 2 2 125 2" xfId="4254"/>
    <cellStyle name="Normal 2 2 126" xfId="4255"/>
    <cellStyle name="Normal 2 2 126 2" xfId="4256"/>
    <cellStyle name="Normal 2 2 127" xfId="4257"/>
    <cellStyle name="Normal 2 2 127 2" xfId="4258"/>
    <cellStyle name="Normal 2 2 128" xfId="4259"/>
    <cellStyle name="Normal 2 2 128 2" xfId="4260"/>
    <cellStyle name="Normal 2 2 129" xfId="4261"/>
    <cellStyle name="Normal 2 2 129 2" xfId="4262"/>
    <cellStyle name="Normal 2 2 13" xfId="4263"/>
    <cellStyle name="Normal 2 2 13 2" xfId="4264"/>
    <cellStyle name="Normal 2 2 13 3" xfId="4265"/>
    <cellStyle name="Normal 2 2 130" xfId="4266"/>
    <cellStyle name="Normal 2 2 130 2" xfId="4267"/>
    <cellStyle name="Normal 2 2 131" xfId="4268"/>
    <cellStyle name="Normal 2 2 131 2" xfId="4269"/>
    <cellStyle name="Normal 2 2 132" xfId="4270"/>
    <cellStyle name="Normal 2 2 132 2" xfId="4271"/>
    <cellStyle name="Normal 2 2 133" xfId="4272"/>
    <cellStyle name="Normal 2 2 133 2" xfId="4273"/>
    <cellStyle name="Normal 2 2 134" xfId="4274"/>
    <cellStyle name="Normal 2 2 134 2" xfId="4275"/>
    <cellStyle name="Normal 2 2 135" xfId="4276"/>
    <cellStyle name="Normal 2 2 135 2" xfId="4277"/>
    <cellStyle name="Normal 2 2 136" xfId="4278"/>
    <cellStyle name="Normal 2 2 136 2" xfId="4279"/>
    <cellStyle name="Normal 2 2 137" xfId="4280"/>
    <cellStyle name="Normal 2 2 137 2" xfId="4281"/>
    <cellStyle name="Normal 2 2 138" xfId="4282"/>
    <cellStyle name="Normal 2 2 138 2" xfId="4283"/>
    <cellStyle name="Normal 2 2 139" xfId="4284"/>
    <cellStyle name="Normal 2 2 139 2" xfId="4285"/>
    <cellStyle name="Normal 2 2 14" xfId="4286"/>
    <cellStyle name="Normal 2 2 14 2" xfId="4287"/>
    <cellStyle name="Normal 2 2 14 3" xfId="4288"/>
    <cellStyle name="Normal 2 2 140" xfId="4289"/>
    <cellStyle name="Normal 2 2 140 2" xfId="4290"/>
    <cellStyle name="Normal 2 2 141" xfId="4291"/>
    <cellStyle name="Normal 2 2 141 2" xfId="4292"/>
    <cellStyle name="Normal 2 2 142" xfId="4293"/>
    <cellStyle name="Normal 2 2 142 2" xfId="4294"/>
    <cellStyle name="Normal 2 2 143" xfId="4295"/>
    <cellStyle name="Normal 2 2 143 2" xfId="4296"/>
    <cellStyle name="Normal 2 2 144" xfId="4297"/>
    <cellStyle name="Normal 2 2 144 2" xfId="4298"/>
    <cellStyle name="Normal 2 2 145" xfId="4299"/>
    <cellStyle name="Normal 2 2 145 2" xfId="4300"/>
    <cellStyle name="Normal 2 2 146" xfId="4301"/>
    <cellStyle name="Normal 2 2 146 2" xfId="4302"/>
    <cellStyle name="Normal 2 2 147" xfId="4303"/>
    <cellStyle name="Normal 2 2 147 2" xfId="4304"/>
    <cellStyle name="Normal 2 2 148" xfId="4305"/>
    <cellStyle name="Normal 2 2 148 2" xfId="4306"/>
    <cellStyle name="Normal 2 2 149" xfId="4307"/>
    <cellStyle name="Normal 2 2 149 2" xfId="4308"/>
    <cellStyle name="Normal 2 2 15" xfId="4309"/>
    <cellStyle name="Normal 2 2 15 2" xfId="4310"/>
    <cellStyle name="Normal 2 2 15 3" xfId="4311"/>
    <cellStyle name="Normal 2 2 150" xfId="4312"/>
    <cellStyle name="Normal 2 2 150 2" xfId="4313"/>
    <cellStyle name="Normal 2 2 151" xfId="4314"/>
    <cellStyle name="Normal 2 2 151 2" xfId="4315"/>
    <cellStyle name="Normal 2 2 152" xfId="4316"/>
    <cellStyle name="Normal 2 2 152 2" xfId="4317"/>
    <cellStyle name="Normal 2 2 153" xfId="4318"/>
    <cellStyle name="Normal 2 2 153 2" xfId="4319"/>
    <cellStyle name="Normal 2 2 154" xfId="4320"/>
    <cellStyle name="Normal 2 2 154 2" xfId="4321"/>
    <cellStyle name="Normal 2 2 155" xfId="4322"/>
    <cellStyle name="Normal 2 2 16" xfId="4323"/>
    <cellStyle name="Normal 2 2 16 2" xfId="4324"/>
    <cellStyle name="Normal 2 2 16 3" xfId="4325"/>
    <cellStyle name="Normal 2 2 17" xfId="4326"/>
    <cellStyle name="Normal 2 2 17 2" xfId="4327"/>
    <cellStyle name="Normal 2 2 17 3" xfId="4328"/>
    <cellStyle name="Normal 2 2 18" xfId="4329"/>
    <cellStyle name="Normal 2 2 18 2" xfId="4330"/>
    <cellStyle name="Normal 2 2 18 3" xfId="4331"/>
    <cellStyle name="Normal 2 2 19" xfId="4332"/>
    <cellStyle name="Normal 2 2 19 2" xfId="4333"/>
    <cellStyle name="Normal 2 2 19 3" xfId="4334"/>
    <cellStyle name="Normal 2 2 2" xfId="185"/>
    <cellStyle name="Normal 2 2 2 10" xfId="4335"/>
    <cellStyle name="Normal 2 2 2 10 2" xfId="4336"/>
    <cellStyle name="Normal 2 2 2 100" xfId="4337"/>
    <cellStyle name="Normal 2 2 2 101" xfId="4338"/>
    <cellStyle name="Normal 2 2 2 102" xfId="4339"/>
    <cellStyle name="Normal 2 2 2 103" xfId="4340"/>
    <cellStyle name="Normal 2 2 2 104" xfId="4341"/>
    <cellStyle name="Normal 2 2 2 105" xfId="4342"/>
    <cellStyle name="Normal 2 2 2 106" xfId="4343"/>
    <cellStyle name="Normal 2 2 2 107" xfId="4344"/>
    <cellStyle name="Normal 2 2 2 108" xfId="4345"/>
    <cellStyle name="Normal 2 2 2 109" xfId="4346"/>
    <cellStyle name="Normal 2 2 2 11" xfId="4347"/>
    <cellStyle name="Normal 2 2 2 110" xfId="4348"/>
    <cellStyle name="Normal 2 2 2 111" xfId="4349"/>
    <cellStyle name="Normal 2 2 2 112" xfId="4350"/>
    <cellStyle name="Normal 2 2 2 113" xfId="4351"/>
    <cellStyle name="Normal 2 2 2 114" xfId="4352"/>
    <cellStyle name="Normal 2 2 2 115" xfId="4353"/>
    <cellStyle name="Normal 2 2 2 116" xfId="4354"/>
    <cellStyle name="Normal 2 2 2 117" xfId="4355"/>
    <cellStyle name="Normal 2 2 2 118" xfId="4356"/>
    <cellStyle name="Normal 2 2 2 119" xfId="4357"/>
    <cellStyle name="Normal 2 2 2 12" xfId="4358"/>
    <cellStyle name="Normal 2 2 2 120" xfId="4359"/>
    <cellStyle name="Normal 2 2 2 121" xfId="4360"/>
    <cellStyle name="Normal 2 2 2 122" xfId="4361"/>
    <cellStyle name="Normal 2 2 2 123" xfId="4362"/>
    <cellStyle name="Normal 2 2 2 124" xfId="4363"/>
    <cellStyle name="Normal 2 2 2 125" xfId="4364"/>
    <cellStyle name="Normal 2 2 2 126" xfId="4365"/>
    <cellStyle name="Normal 2 2 2 127" xfId="4366"/>
    <cellStyle name="Normal 2 2 2 128" xfId="4367"/>
    <cellStyle name="Normal 2 2 2 129" xfId="4368"/>
    <cellStyle name="Normal 2 2 2 13" xfId="4369"/>
    <cellStyle name="Normal 2 2 2 130" xfId="4370"/>
    <cellStyle name="Normal 2 2 2 131" xfId="4371"/>
    <cellStyle name="Normal 2 2 2 132" xfId="4372"/>
    <cellStyle name="Normal 2 2 2 133" xfId="4373"/>
    <cellStyle name="Normal 2 2 2 134" xfId="4374"/>
    <cellStyle name="Normal 2 2 2 135" xfId="4375"/>
    <cellStyle name="Normal 2 2 2 136" xfId="4376"/>
    <cellStyle name="Normal 2 2 2 137" xfId="4377"/>
    <cellStyle name="Normal 2 2 2 138" xfId="4378"/>
    <cellStyle name="Normal 2 2 2 139" xfId="4379"/>
    <cellStyle name="Normal 2 2 2 14" xfId="4380"/>
    <cellStyle name="Normal 2 2 2 140" xfId="4381"/>
    <cellStyle name="Normal 2 2 2 141" xfId="4382"/>
    <cellStyle name="Normal 2 2 2 142" xfId="4383"/>
    <cellStyle name="Normal 2 2 2 143" xfId="4384"/>
    <cellStyle name="Normal 2 2 2 144" xfId="4385"/>
    <cellStyle name="Normal 2 2 2 145" xfId="192"/>
    <cellStyle name="Normal 2 2 2 146" xfId="4386"/>
    <cellStyle name="Normal 2 2 2 147" xfId="4387"/>
    <cellStyle name="Normal 2 2 2 148" xfId="4388"/>
    <cellStyle name="Normal 2 2 2 149" xfId="4389"/>
    <cellStyle name="Normal 2 2 2 15" xfId="4390"/>
    <cellStyle name="Normal 2 2 2 150" xfId="4391"/>
    <cellStyle name="Normal 2 2 2 16" xfId="4392"/>
    <cellStyle name="Normal 2 2 2 17" xfId="4393"/>
    <cellStyle name="Normal 2 2 2 18" xfId="4394"/>
    <cellStyle name="Normal 2 2 2 19" xfId="4395"/>
    <cellStyle name="Normal 2 2 2 2" xfId="4396"/>
    <cellStyle name="Normal 2 2 2 2 10" xfId="4397"/>
    <cellStyle name="Normal 2 2 2 2 10 2" xfId="4398"/>
    <cellStyle name="Normal 2 2 2 2 10 3" xfId="4399"/>
    <cellStyle name="Normal 2 2 2 2 100" xfId="4400"/>
    <cellStyle name="Normal 2 2 2 2 100 2" xfId="4401"/>
    <cellStyle name="Normal 2 2 2 2 101" xfId="4402"/>
    <cellStyle name="Normal 2 2 2 2 101 2" xfId="4403"/>
    <cellStyle name="Normal 2 2 2 2 102" xfId="4404"/>
    <cellStyle name="Normal 2 2 2 2 102 2" xfId="4405"/>
    <cellStyle name="Normal 2 2 2 2 103" xfId="4406"/>
    <cellStyle name="Normal 2 2 2 2 103 2" xfId="4407"/>
    <cellStyle name="Normal 2 2 2 2 104" xfId="4408"/>
    <cellStyle name="Normal 2 2 2 2 104 2" xfId="4409"/>
    <cellStyle name="Normal 2 2 2 2 105" xfId="4410"/>
    <cellStyle name="Normal 2 2 2 2 105 2" xfId="4411"/>
    <cellStyle name="Normal 2 2 2 2 106" xfId="4412"/>
    <cellStyle name="Normal 2 2 2 2 106 2" xfId="4413"/>
    <cellStyle name="Normal 2 2 2 2 107" xfId="4414"/>
    <cellStyle name="Normal 2 2 2 2 107 2" xfId="4415"/>
    <cellStyle name="Normal 2 2 2 2 108" xfId="4416"/>
    <cellStyle name="Normal 2 2 2 2 108 2" xfId="4417"/>
    <cellStyle name="Normal 2 2 2 2 109" xfId="4418"/>
    <cellStyle name="Normal 2 2 2 2 109 2" xfId="4419"/>
    <cellStyle name="Normal 2 2 2 2 11" xfId="4420"/>
    <cellStyle name="Normal 2 2 2 2 11 2" xfId="4421"/>
    <cellStyle name="Normal 2 2 2 2 11 3" xfId="4422"/>
    <cellStyle name="Normal 2 2 2 2 110" xfId="4423"/>
    <cellStyle name="Normal 2 2 2 2 110 2" xfId="4424"/>
    <cellStyle name="Normal 2 2 2 2 111" xfId="4425"/>
    <cellStyle name="Normal 2 2 2 2 111 2" xfId="4426"/>
    <cellStyle name="Normal 2 2 2 2 112" xfId="4427"/>
    <cellStyle name="Normal 2 2 2 2 112 2" xfId="4428"/>
    <cellStyle name="Normal 2 2 2 2 113" xfId="4429"/>
    <cellStyle name="Normal 2 2 2 2 113 2" xfId="4430"/>
    <cellStyle name="Normal 2 2 2 2 114" xfId="4431"/>
    <cellStyle name="Normal 2 2 2 2 114 2" xfId="4432"/>
    <cellStyle name="Normal 2 2 2 2 115" xfId="4433"/>
    <cellStyle name="Normal 2 2 2 2 115 2" xfId="4434"/>
    <cellStyle name="Normal 2 2 2 2 116" xfId="4435"/>
    <cellStyle name="Normal 2 2 2 2 116 2" xfId="4436"/>
    <cellStyle name="Normal 2 2 2 2 117" xfId="4437"/>
    <cellStyle name="Normal 2 2 2 2 117 2" xfId="4438"/>
    <cellStyle name="Normal 2 2 2 2 118" xfId="4439"/>
    <cellStyle name="Normal 2 2 2 2 118 2" xfId="4440"/>
    <cellStyle name="Normal 2 2 2 2 119" xfId="4441"/>
    <cellStyle name="Normal 2 2 2 2 119 2" xfId="4442"/>
    <cellStyle name="Normal 2 2 2 2 12" xfId="4443"/>
    <cellStyle name="Normal 2 2 2 2 12 2" xfId="4444"/>
    <cellStyle name="Normal 2 2 2 2 12 3" xfId="4445"/>
    <cellStyle name="Normal 2 2 2 2 120" xfId="4446"/>
    <cellStyle name="Normal 2 2 2 2 120 2" xfId="4447"/>
    <cellStyle name="Normal 2 2 2 2 121" xfId="4448"/>
    <cellStyle name="Normal 2 2 2 2 121 2" xfId="4449"/>
    <cellStyle name="Normal 2 2 2 2 122" xfId="4450"/>
    <cellStyle name="Normal 2 2 2 2 122 2" xfId="4451"/>
    <cellStyle name="Normal 2 2 2 2 123" xfId="4452"/>
    <cellStyle name="Normal 2 2 2 2 123 2" xfId="4453"/>
    <cellStyle name="Normal 2 2 2 2 124" xfId="4454"/>
    <cellStyle name="Normal 2 2 2 2 124 2" xfId="4455"/>
    <cellStyle name="Normal 2 2 2 2 125" xfId="4456"/>
    <cellStyle name="Normal 2 2 2 2 125 2" xfId="4457"/>
    <cellStyle name="Normal 2 2 2 2 126" xfId="4458"/>
    <cellStyle name="Normal 2 2 2 2 126 2" xfId="4459"/>
    <cellStyle name="Normal 2 2 2 2 127" xfId="4460"/>
    <cellStyle name="Normal 2 2 2 2 127 2" xfId="4461"/>
    <cellStyle name="Normal 2 2 2 2 128" xfId="4462"/>
    <cellStyle name="Normal 2 2 2 2 128 2" xfId="4463"/>
    <cellStyle name="Normal 2 2 2 2 129" xfId="4464"/>
    <cellStyle name="Normal 2 2 2 2 129 2" xfId="4465"/>
    <cellStyle name="Normal 2 2 2 2 13" xfId="4466"/>
    <cellStyle name="Normal 2 2 2 2 13 2" xfId="4467"/>
    <cellStyle name="Normal 2 2 2 2 13 3" xfId="4468"/>
    <cellStyle name="Normal 2 2 2 2 130" xfId="4469"/>
    <cellStyle name="Normal 2 2 2 2 130 2" xfId="4470"/>
    <cellStyle name="Normal 2 2 2 2 131" xfId="4471"/>
    <cellStyle name="Normal 2 2 2 2 131 2" xfId="4472"/>
    <cellStyle name="Normal 2 2 2 2 132" xfId="4473"/>
    <cellStyle name="Normal 2 2 2 2 132 2" xfId="4474"/>
    <cellStyle name="Normal 2 2 2 2 133" xfId="4475"/>
    <cellStyle name="Normal 2 2 2 2 133 2" xfId="4476"/>
    <cellStyle name="Normal 2 2 2 2 134" xfId="4477"/>
    <cellStyle name="Normal 2 2 2 2 134 2" xfId="4478"/>
    <cellStyle name="Normal 2 2 2 2 135" xfId="4479"/>
    <cellStyle name="Normal 2 2 2 2 135 2" xfId="4480"/>
    <cellStyle name="Normal 2 2 2 2 136" xfId="4481"/>
    <cellStyle name="Normal 2 2 2 2 136 2" xfId="4482"/>
    <cellStyle name="Normal 2 2 2 2 137" xfId="4483"/>
    <cellStyle name="Normal 2 2 2 2 137 2" xfId="4484"/>
    <cellStyle name="Normal 2 2 2 2 138" xfId="4485"/>
    <cellStyle name="Normal 2 2 2 2 138 2" xfId="4486"/>
    <cellStyle name="Normal 2 2 2 2 139" xfId="4487"/>
    <cellStyle name="Normal 2 2 2 2 139 2" xfId="4488"/>
    <cellStyle name="Normal 2 2 2 2 14" xfId="4489"/>
    <cellStyle name="Normal 2 2 2 2 14 2" xfId="4490"/>
    <cellStyle name="Normal 2 2 2 2 14 3" xfId="4491"/>
    <cellStyle name="Normal 2 2 2 2 140" xfId="4492"/>
    <cellStyle name="Normal 2 2 2 2 140 2" xfId="4493"/>
    <cellStyle name="Normal 2 2 2 2 141" xfId="4494"/>
    <cellStyle name="Normal 2 2 2 2 141 2" xfId="4495"/>
    <cellStyle name="Normal 2 2 2 2 142" xfId="4496"/>
    <cellStyle name="Normal 2 2 2 2 142 2" xfId="4497"/>
    <cellStyle name="Normal 2 2 2 2 143" xfId="4498"/>
    <cellStyle name="Normal 2 2 2 2 143 2" xfId="4499"/>
    <cellStyle name="Normal 2 2 2 2 144" xfId="4500"/>
    <cellStyle name="Normal 2 2 2 2 15" xfId="4501"/>
    <cellStyle name="Normal 2 2 2 2 15 2" xfId="4502"/>
    <cellStyle name="Normal 2 2 2 2 15 3" xfId="4503"/>
    <cellStyle name="Normal 2 2 2 2 16" xfId="4504"/>
    <cellStyle name="Normal 2 2 2 2 16 2" xfId="4505"/>
    <cellStyle name="Normal 2 2 2 2 16 3" xfId="4506"/>
    <cellStyle name="Normal 2 2 2 2 17" xfId="4507"/>
    <cellStyle name="Normal 2 2 2 2 17 2" xfId="4508"/>
    <cellStyle name="Normal 2 2 2 2 17 3" xfId="4509"/>
    <cellStyle name="Normal 2 2 2 2 18" xfId="4510"/>
    <cellStyle name="Normal 2 2 2 2 18 2" xfId="4511"/>
    <cellStyle name="Normal 2 2 2 2 18 3" xfId="4512"/>
    <cellStyle name="Normal 2 2 2 2 19" xfId="4513"/>
    <cellStyle name="Normal 2 2 2 2 19 2" xfId="4514"/>
    <cellStyle name="Normal 2 2 2 2 19 3" xfId="4515"/>
    <cellStyle name="Normal 2 2 2 2 2" xfId="4516"/>
    <cellStyle name="Normal 2 2 2 2 2 2" xfId="4517"/>
    <cellStyle name="Normal 2 2 2 2 2 2 2" xfId="4518"/>
    <cellStyle name="Normal 2 2 2 2 2 3" xfId="4519"/>
    <cellStyle name="Normal 2 2 2 2 2 3 2" xfId="4520"/>
    <cellStyle name="Normal 2 2 2 2 2 4" xfId="4521"/>
    <cellStyle name="Normal 2 2 2 2 20" xfId="4522"/>
    <cellStyle name="Normal 2 2 2 2 20 2" xfId="4523"/>
    <cellStyle name="Normal 2 2 2 2 20 3" xfId="4524"/>
    <cellStyle name="Normal 2 2 2 2 21" xfId="4525"/>
    <cellStyle name="Normal 2 2 2 2 21 2" xfId="4526"/>
    <cellStyle name="Normal 2 2 2 2 21 3" xfId="4527"/>
    <cellStyle name="Normal 2 2 2 2 22" xfId="4528"/>
    <cellStyle name="Normal 2 2 2 2 22 2" xfId="4529"/>
    <cellStyle name="Normal 2 2 2 2 22 3" xfId="4530"/>
    <cellStyle name="Normal 2 2 2 2 23" xfId="4531"/>
    <cellStyle name="Normal 2 2 2 2 23 2" xfId="4532"/>
    <cellStyle name="Normal 2 2 2 2 23 3" xfId="4533"/>
    <cellStyle name="Normal 2 2 2 2 24" xfId="4534"/>
    <cellStyle name="Normal 2 2 2 2 24 2" xfId="4535"/>
    <cellStyle name="Normal 2 2 2 2 24 3" xfId="4536"/>
    <cellStyle name="Normal 2 2 2 2 25" xfId="4537"/>
    <cellStyle name="Normal 2 2 2 2 25 2" xfId="4538"/>
    <cellStyle name="Normal 2 2 2 2 25 3" xfId="4539"/>
    <cellStyle name="Normal 2 2 2 2 26" xfId="4540"/>
    <cellStyle name="Normal 2 2 2 2 26 2" xfId="4541"/>
    <cellStyle name="Normal 2 2 2 2 26 3" xfId="4542"/>
    <cellStyle name="Normal 2 2 2 2 27" xfId="4543"/>
    <cellStyle name="Normal 2 2 2 2 27 2" xfId="4544"/>
    <cellStyle name="Normal 2 2 2 2 27 3" xfId="4545"/>
    <cellStyle name="Normal 2 2 2 2 28" xfId="4546"/>
    <cellStyle name="Normal 2 2 2 2 28 2" xfId="4547"/>
    <cellStyle name="Normal 2 2 2 2 28 3" xfId="4548"/>
    <cellStyle name="Normal 2 2 2 2 29" xfId="4549"/>
    <cellStyle name="Normal 2 2 2 2 29 2" xfId="4550"/>
    <cellStyle name="Normal 2 2 2 2 29 3" xfId="4551"/>
    <cellStyle name="Normal 2 2 2 2 3" xfId="4552"/>
    <cellStyle name="Normal 2 2 2 2 3 10" xfId="4553"/>
    <cellStyle name="Normal 2 2 2 2 3 2" xfId="4554"/>
    <cellStyle name="Normal 2 2 2 2 3 2 2" xfId="4555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3" xfId="4565"/>
    <cellStyle name="Normal 2 2 2 2 31" xfId="4566"/>
    <cellStyle name="Normal 2 2 2 2 31 2" xfId="4567"/>
    <cellStyle name="Normal 2 2 2 2 31 3" xfId="4568"/>
    <cellStyle name="Normal 2 2 2 2 32" xfId="4569"/>
    <cellStyle name="Normal 2 2 2 2 32 2" xfId="4570"/>
    <cellStyle name="Normal 2 2 2 2 32 3" xfId="4571"/>
    <cellStyle name="Normal 2 2 2 2 33" xfId="4572"/>
    <cellStyle name="Normal 2 2 2 2 33 2" xfId="4573"/>
    <cellStyle name="Normal 2 2 2 2 33 3" xfId="4574"/>
    <cellStyle name="Normal 2 2 2 2 34" xfId="4575"/>
    <cellStyle name="Normal 2 2 2 2 34 2" xfId="4576"/>
    <cellStyle name="Normal 2 2 2 2 34 3" xfId="4577"/>
    <cellStyle name="Normal 2 2 2 2 35" xfId="4578"/>
    <cellStyle name="Normal 2 2 2 2 35 2" xfId="4579"/>
    <cellStyle name="Normal 2 2 2 2 35 3" xfId="4580"/>
    <cellStyle name="Normal 2 2 2 2 36" xfId="4581"/>
    <cellStyle name="Normal 2 2 2 2 36 2" xfId="4582"/>
    <cellStyle name="Normal 2 2 2 2 36 3" xfId="4583"/>
    <cellStyle name="Normal 2 2 2 2 37" xfId="4584"/>
    <cellStyle name="Normal 2 2 2 2 37 2" xfId="4585"/>
    <cellStyle name="Normal 2 2 2 2 37 3" xfId="4586"/>
    <cellStyle name="Normal 2 2 2 2 38" xfId="4587"/>
    <cellStyle name="Normal 2 2 2 2 38 2" xfId="4588"/>
    <cellStyle name="Normal 2 2 2 2 38 3" xfId="4589"/>
    <cellStyle name="Normal 2 2 2 2 39" xfId="4590"/>
    <cellStyle name="Normal 2 2 2 2 39 2" xfId="4591"/>
    <cellStyle name="Normal 2 2 2 2 39 3" xfId="4592"/>
    <cellStyle name="Normal 2 2 2 2 4" xfId="4593"/>
    <cellStyle name="Normal 2 2 2 2 4 2" xfId="4594"/>
    <cellStyle name="Normal 2 2 2 2 4 3" xfId="4595"/>
    <cellStyle name="Normal 2 2 2 2 40" xfId="4596"/>
    <cellStyle name="Normal 2 2 2 2 40 2" xfId="4597"/>
    <cellStyle name="Normal 2 2 2 2 40 3" xfId="4598"/>
    <cellStyle name="Normal 2 2 2 2 41" xfId="4599"/>
    <cellStyle name="Normal 2 2 2 2 41 2" xfId="4600"/>
    <cellStyle name="Normal 2 2 2 2 41 3" xfId="4601"/>
    <cellStyle name="Normal 2 2 2 2 42" xfId="4602"/>
    <cellStyle name="Normal 2 2 2 2 42 2" xfId="4603"/>
    <cellStyle name="Normal 2 2 2 2 42 3" xfId="4604"/>
    <cellStyle name="Normal 2 2 2 2 43" xfId="4605"/>
    <cellStyle name="Normal 2 2 2 2 43 2" xfId="4606"/>
    <cellStyle name="Normal 2 2 2 2 43 3" xfId="4607"/>
    <cellStyle name="Normal 2 2 2 2 44" xfId="4608"/>
    <cellStyle name="Normal 2 2 2 2 44 2" xfId="4609"/>
    <cellStyle name="Normal 2 2 2 2 44 3" xfId="4610"/>
    <cellStyle name="Normal 2 2 2 2 45" xfId="4611"/>
    <cellStyle name="Normal 2 2 2 2 45 2" xfId="4612"/>
    <cellStyle name="Normal 2 2 2 2 45 3" xfId="4613"/>
    <cellStyle name="Normal 2 2 2 2 46" xfId="4614"/>
    <cellStyle name="Normal 2 2 2 2 46 2" xfId="4615"/>
    <cellStyle name="Normal 2 2 2 2 46 3" xfId="4616"/>
    <cellStyle name="Normal 2 2 2 2 47" xfId="4617"/>
    <cellStyle name="Normal 2 2 2 2 47 2" xfId="4618"/>
    <cellStyle name="Normal 2 2 2 2 47 3" xfId="4619"/>
    <cellStyle name="Normal 2 2 2 2 48" xfId="4620"/>
    <cellStyle name="Normal 2 2 2 2 48 2" xfId="4621"/>
    <cellStyle name="Normal 2 2 2 2 48 3" xfId="4622"/>
    <cellStyle name="Normal 2 2 2 2 49" xfId="4623"/>
    <cellStyle name="Normal 2 2 2 2 49 2" xfId="4624"/>
    <cellStyle name="Normal 2 2 2 2 49 3" xfId="4625"/>
    <cellStyle name="Normal 2 2 2 2 5" xfId="4626"/>
    <cellStyle name="Normal 2 2 2 2 5 2" xfId="4627"/>
    <cellStyle name="Normal 2 2 2 2 5 3" xfId="4628"/>
    <cellStyle name="Normal 2 2 2 2 50" xfId="4629"/>
    <cellStyle name="Normal 2 2 2 2 50 2" xfId="4630"/>
    <cellStyle name="Normal 2 2 2 2 50 3" xfId="4631"/>
    <cellStyle name="Normal 2 2 2 2 51" xfId="4632"/>
    <cellStyle name="Normal 2 2 2 2 51 2" xfId="4633"/>
    <cellStyle name="Normal 2 2 2 2 51 3" xfId="4634"/>
    <cellStyle name="Normal 2 2 2 2 52" xfId="4635"/>
    <cellStyle name="Normal 2 2 2 2 52 2" xfId="4636"/>
    <cellStyle name="Normal 2 2 2 2 52 3" xfId="4637"/>
    <cellStyle name="Normal 2 2 2 2 53" xfId="4638"/>
    <cellStyle name="Normal 2 2 2 2 53 2" xfId="4639"/>
    <cellStyle name="Normal 2 2 2 2 53 3" xfId="4640"/>
    <cellStyle name="Normal 2 2 2 2 54" xfId="4641"/>
    <cellStyle name="Normal 2 2 2 2 54 2" xfId="4642"/>
    <cellStyle name="Normal 2 2 2 2 54 3" xfId="4643"/>
    <cellStyle name="Normal 2 2 2 2 55" xfId="4644"/>
    <cellStyle name="Normal 2 2 2 2 55 2" xfId="4645"/>
    <cellStyle name="Normal 2 2 2 2 55 3" xfId="4646"/>
    <cellStyle name="Normal 2 2 2 2 56" xfId="4647"/>
    <cellStyle name="Normal 2 2 2 2 56 2" xfId="4648"/>
    <cellStyle name="Normal 2 2 2 2 56 3" xfId="4649"/>
    <cellStyle name="Normal 2 2 2 2 57" xfId="4650"/>
    <cellStyle name="Normal 2 2 2 2 57 2" xfId="4651"/>
    <cellStyle name="Normal 2 2 2 2 57 3" xfId="4652"/>
    <cellStyle name="Normal 2 2 2 2 58" xfId="4653"/>
    <cellStyle name="Normal 2 2 2 2 58 2" xfId="4654"/>
    <cellStyle name="Normal 2 2 2 2 58 3" xfId="4655"/>
    <cellStyle name="Normal 2 2 2 2 59" xfId="4656"/>
    <cellStyle name="Normal 2 2 2 2 59 2" xfId="4657"/>
    <cellStyle name="Normal 2 2 2 2 59 3" xfId="4658"/>
    <cellStyle name="Normal 2 2 2 2 6" xfId="4659"/>
    <cellStyle name="Normal 2 2 2 2 6 2" xfId="4660"/>
    <cellStyle name="Normal 2 2 2 2 6 3" xfId="4661"/>
    <cellStyle name="Normal 2 2 2 2 60" xfId="4662"/>
    <cellStyle name="Normal 2 2 2 2 60 2" xfId="4663"/>
    <cellStyle name="Normal 2 2 2 2 60 3" xfId="4664"/>
    <cellStyle name="Normal 2 2 2 2 61" xfId="4665"/>
    <cellStyle name="Normal 2 2 2 2 61 2" xfId="4666"/>
    <cellStyle name="Normal 2 2 2 2 61 3" xfId="4667"/>
    <cellStyle name="Normal 2 2 2 2 62" xfId="4668"/>
    <cellStyle name="Normal 2 2 2 2 62 2" xfId="4669"/>
    <cellStyle name="Normal 2 2 2 2 63" xfId="4670"/>
    <cellStyle name="Normal 2 2 2 2 63 2" xfId="4671"/>
    <cellStyle name="Normal 2 2 2 2 64" xfId="4672"/>
    <cellStyle name="Normal 2 2 2 2 64 2" xfId="4673"/>
    <cellStyle name="Normal 2 2 2 2 65" xfId="4674"/>
    <cellStyle name="Normal 2 2 2 2 65 2" xfId="4675"/>
    <cellStyle name="Normal 2 2 2 2 66" xfId="4676"/>
    <cellStyle name="Normal 2 2 2 2 66 2" xfId="4677"/>
    <cellStyle name="Normal 2 2 2 2 67" xfId="4678"/>
    <cellStyle name="Normal 2 2 2 2 67 2" xfId="4679"/>
    <cellStyle name="Normal 2 2 2 2 68" xfId="4680"/>
    <cellStyle name="Normal 2 2 2 2 68 2" xfId="4681"/>
    <cellStyle name="Normal 2 2 2 2 69" xfId="4682"/>
    <cellStyle name="Normal 2 2 2 2 69 2" xfId="4683"/>
    <cellStyle name="Normal 2 2 2 2 7" xfId="4684"/>
    <cellStyle name="Normal 2 2 2 2 7 2" xfId="4685"/>
    <cellStyle name="Normal 2 2 2 2 7 3" xfId="4686"/>
    <cellStyle name="Normal 2 2 2 2 70" xfId="4687"/>
    <cellStyle name="Normal 2 2 2 2 70 2" xfId="4688"/>
    <cellStyle name="Normal 2 2 2 2 71" xfId="4689"/>
    <cellStyle name="Normal 2 2 2 2 71 2" xfId="4690"/>
    <cellStyle name="Normal 2 2 2 2 72" xfId="4691"/>
    <cellStyle name="Normal 2 2 2 2 72 2" xfId="4692"/>
    <cellStyle name="Normal 2 2 2 2 73" xfId="4693"/>
    <cellStyle name="Normal 2 2 2 2 73 2" xfId="4694"/>
    <cellStyle name="Normal 2 2 2 2 74" xfId="4695"/>
    <cellStyle name="Normal 2 2 2 2 74 2" xfId="4696"/>
    <cellStyle name="Normal 2 2 2 2 75" xfId="4697"/>
    <cellStyle name="Normal 2 2 2 2 75 2" xfId="4698"/>
    <cellStyle name="Normal 2 2 2 2 76" xfId="4699"/>
    <cellStyle name="Normal 2 2 2 2 76 2" xfId="4700"/>
    <cellStyle name="Normal 2 2 2 2 77" xfId="4701"/>
    <cellStyle name="Normal 2 2 2 2 77 2" xfId="4702"/>
    <cellStyle name="Normal 2 2 2 2 78" xfId="4703"/>
    <cellStyle name="Normal 2 2 2 2 78 2" xfId="4704"/>
    <cellStyle name="Normal 2 2 2 2 79" xfId="4705"/>
    <cellStyle name="Normal 2 2 2 2 79 2" xfId="4706"/>
    <cellStyle name="Normal 2 2 2 2 8" xfId="4707"/>
    <cellStyle name="Normal 2 2 2 2 8 2" xfId="4708"/>
    <cellStyle name="Normal 2 2 2 2 8 3" xfId="4709"/>
    <cellStyle name="Normal 2 2 2 2 80" xfId="4710"/>
    <cellStyle name="Normal 2 2 2 2 80 2" xfId="4711"/>
    <cellStyle name="Normal 2 2 2 2 81" xfId="4712"/>
    <cellStyle name="Normal 2 2 2 2 81 2" xfId="4713"/>
    <cellStyle name="Normal 2 2 2 2 82" xfId="4714"/>
    <cellStyle name="Normal 2 2 2 2 82 2" xfId="4715"/>
    <cellStyle name="Normal 2 2 2 2 83" xfId="4716"/>
    <cellStyle name="Normal 2 2 2 2 83 2" xfId="4717"/>
    <cellStyle name="Normal 2 2 2 2 84" xfId="4718"/>
    <cellStyle name="Normal 2 2 2 2 84 2" xfId="4719"/>
    <cellStyle name="Normal 2 2 2 2 85" xfId="4720"/>
    <cellStyle name="Normal 2 2 2 2 85 2" xfId="4721"/>
    <cellStyle name="Normal 2 2 2 2 86" xfId="4722"/>
    <cellStyle name="Normal 2 2 2 2 86 2" xfId="4723"/>
    <cellStyle name="Normal 2 2 2 2 87" xfId="4724"/>
    <cellStyle name="Normal 2 2 2 2 87 2" xfId="4725"/>
    <cellStyle name="Normal 2 2 2 2 88" xfId="4726"/>
    <cellStyle name="Normal 2 2 2 2 88 2" xfId="4727"/>
    <cellStyle name="Normal 2 2 2 2 89" xfId="4728"/>
    <cellStyle name="Normal 2 2 2 2 89 2" xfId="4729"/>
    <cellStyle name="Normal 2 2 2 2 9" xfId="4730"/>
    <cellStyle name="Normal 2 2 2 2 9 2" xfId="4731"/>
    <cellStyle name="Normal 2 2 2 2 9 3" xfId="4732"/>
    <cellStyle name="Normal 2 2 2 2 90" xfId="4733"/>
    <cellStyle name="Normal 2 2 2 2 90 2" xfId="4734"/>
    <cellStyle name="Normal 2 2 2 2 91" xfId="4735"/>
    <cellStyle name="Normal 2 2 2 2 91 2" xfId="4736"/>
    <cellStyle name="Normal 2 2 2 2 92" xfId="4737"/>
    <cellStyle name="Normal 2 2 2 2 92 2" xfId="4738"/>
    <cellStyle name="Normal 2 2 2 2 93" xfId="4739"/>
    <cellStyle name="Normal 2 2 2 2 93 2" xfId="4740"/>
    <cellStyle name="Normal 2 2 2 2 94" xfId="4741"/>
    <cellStyle name="Normal 2 2 2 2 94 2" xfId="4742"/>
    <cellStyle name="Normal 2 2 2 2 95" xfId="4743"/>
    <cellStyle name="Normal 2 2 2 2 95 2" xfId="4744"/>
    <cellStyle name="Normal 2 2 2 2 96" xfId="4745"/>
    <cellStyle name="Normal 2 2 2 2 96 2" xfId="4746"/>
    <cellStyle name="Normal 2 2 2 2 97" xfId="4747"/>
    <cellStyle name="Normal 2 2 2 2 97 2" xfId="4748"/>
    <cellStyle name="Normal 2 2 2 2 98" xfId="4749"/>
    <cellStyle name="Normal 2 2 2 2 98 2" xfId="4750"/>
    <cellStyle name="Normal 2 2 2 2 99" xfId="4751"/>
    <cellStyle name="Normal 2 2 2 2 99 2" xfId="4752"/>
    <cellStyle name="Normal 2 2 2 20" xfId="4753"/>
    <cellStyle name="Normal 2 2 2 21" xfId="4754"/>
    <cellStyle name="Normal 2 2 2 22" xfId="4755"/>
    <cellStyle name="Normal 2 2 2 23" xfId="4756"/>
    <cellStyle name="Normal 2 2 2 24" xfId="4757"/>
    <cellStyle name="Normal 2 2 2 25" xfId="4758"/>
    <cellStyle name="Normal 2 2 2 26" xfId="4759"/>
    <cellStyle name="Normal 2 2 2 27" xfId="4760"/>
    <cellStyle name="Normal 2 2 2 28" xfId="4761"/>
    <cellStyle name="Normal 2 2 2 29" xfId="4762"/>
    <cellStyle name="Normal 2 2 2 3" xfId="4763"/>
    <cellStyle name="Normal 2 2 2 3 2" xfId="4764"/>
    <cellStyle name="Normal 2 2 2 3 2 2" xfId="4765"/>
    <cellStyle name="Normal 2 2 2 3 3" xfId="4766"/>
    <cellStyle name="Normal 2 2 2 3 3 2" xfId="4767"/>
    <cellStyle name="Normal 2 2 2 3 4" xfId="4768"/>
    <cellStyle name="Normal 2 2 2 30" xfId="4769"/>
    <cellStyle name="Normal 2 2 2 31" xfId="4770"/>
    <cellStyle name="Normal 2 2 2 32" xfId="4771"/>
    <cellStyle name="Normal 2 2 2 33" xfId="4772"/>
    <cellStyle name="Normal 2 2 2 34" xfId="4773"/>
    <cellStyle name="Normal 2 2 2 35" xfId="4774"/>
    <cellStyle name="Normal 2 2 2 36" xfId="4775"/>
    <cellStyle name="Normal 2 2 2 37" xfId="4776"/>
    <cellStyle name="Normal 2 2 2 38" xfId="4777"/>
    <cellStyle name="Normal 2 2 2 39" xfId="4778"/>
    <cellStyle name="Normal 2 2 2 4" xfId="4779"/>
    <cellStyle name="Normal 2 2 2 4 2" xfId="4780"/>
    <cellStyle name="Normal 2 2 2 4 2 2" xfId="4781"/>
    <cellStyle name="Normal 2 2 2 4 3" xfId="4782"/>
    <cellStyle name="Normal 2 2 2 4 3 2" xfId="4783"/>
    <cellStyle name="Normal 2 2 2 4 4" xfId="4784"/>
    <cellStyle name="Normal 2 2 2 40" xfId="4785"/>
    <cellStyle name="Normal 2 2 2 41" xfId="4786"/>
    <cellStyle name="Normal 2 2 2 42" xfId="4787"/>
    <cellStyle name="Normal 2 2 2 43" xfId="4788"/>
    <cellStyle name="Normal 2 2 2 44" xfId="4789"/>
    <cellStyle name="Normal 2 2 2 45" xfId="4790"/>
    <cellStyle name="Normal 2 2 2 46" xfId="4791"/>
    <cellStyle name="Normal 2 2 2 47" xfId="4792"/>
    <cellStyle name="Normal 2 2 2 48" xfId="4793"/>
    <cellStyle name="Normal 2 2 2 49" xfId="4794"/>
    <cellStyle name="Normal 2 2 2 5" xfId="4795"/>
    <cellStyle name="Normal 2 2 2 5 10" xfId="4796"/>
    <cellStyle name="Normal 2 2 2 5 10 2" xfId="4797"/>
    <cellStyle name="Normal 2 2 2 5 11" xfId="4798"/>
    <cellStyle name="Normal 2 2 2 5 11 2" xfId="4799"/>
    <cellStyle name="Normal 2 2 2 5 12" xfId="4800"/>
    <cellStyle name="Normal 2 2 2 5 12 2" xfId="4801"/>
    <cellStyle name="Normal 2 2 2 5 13" xfId="4802"/>
    <cellStyle name="Normal 2 2 2 5 13 2" xfId="4803"/>
    <cellStyle name="Normal 2 2 2 5 14" xfId="4804"/>
    <cellStyle name="Normal 2 2 2 5 14 2" xfId="4805"/>
    <cellStyle name="Normal 2 2 2 5 15" xfId="4806"/>
    <cellStyle name="Normal 2 2 2 5 15 2" xfId="4807"/>
    <cellStyle name="Normal 2 2 2 5 16" xfId="4808"/>
    <cellStyle name="Normal 2 2 2 5 16 2" xfId="4809"/>
    <cellStyle name="Normal 2 2 2 5 17" xfId="4810"/>
    <cellStyle name="Normal 2 2 2 5 17 2" xfId="4811"/>
    <cellStyle name="Normal 2 2 2 5 18" xfId="4812"/>
    <cellStyle name="Normal 2 2 2 5 18 2" xfId="4813"/>
    <cellStyle name="Normal 2 2 2 5 19" xfId="4814"/>
    <cellStyle name="Normal 2 2 2 5 19 2" xfId="4815"/>
    <cellStyle name="Normal 2 2 2 5 2" xfId="4816"/>
    <cellStyle name="Normal 2 2 2 5 2 2" xfId="4817"/>
    <cellStyle name="Normal 2 2 2 5 2 2 2" xfId="4818"/>
    <cellStyle name="Normal 2 2 2 5 2 2 3" xfId="4819"/>
    <cellStyle name="Normal 2 2 2 5 2 3" xfId="4820"/>
    <cellStyle name="Normal 2 2 2 5 2 3 2" xfId="4821"/>
    <cellStyle name="Normal 2 2 2 5 2 4" xfId="4822"/>
    <cellStyle name="Normal 2 2 2 5 2 4 2" xfId="4823"/>
    <cellStyle name="Normal 2 2 2 5 2 5" xfId="4824"/>
    <cellStyle name="Normal 2 2 2 5 2 5 2" xfId="4825"/>
    <cellStyle name="Normal 2 2 2 5 2 6" xfId="4826"/>
    <cellStyle name="Normal 2 2 2 5 2 7" xfId="4827"/>
    <cellStyle name="Normal 2 2 2 5 2 8" xfId="4828"/>
    <cellStyle name="Normal 2 2 2 5 20" xfId="4829"/>
    <cellStyle name="Normal 2 2 2 5 20 2" xfId="4830"/>
    <cellStyle name="Normal 2 2 2 5 21" xfId="4831"/>
    <cellStyle name="Normal 2 2 2 5 21 2" xfId="4832"/>
    <cellStyle name="Normal 2 2 2 5 22" xfId="4833"/>
    <cellStyle name="Normal 2 2 2 5 22 2" xfId="4834"/>
    <cellStyle name="Normal 2 2 2 5 23" xfId="4835"/>
    <cellStyle name="Normal 2 2 2 5 23 2" xfId="4836"/>
    <cellStyle name="Normal 2 2 2 5 24" xfId="4837"/>
    <cellStyle name="Normal 2 2 2 5 24 2" xfId="4838"/>
    <cellStyle name="Normal 2 2 2 5 25" xfId="4839"/>
    <cellStyle name="Normal 2 2 2 5 25 2" xfId="4840"/>
    <cellStyle name="Normal 2 2 2 5 26" xfId="4841"/>
    <cellStyle name="Normal 2 2 2 5 26 2" xfId="4842"/>
    <cellStyle name="Normal 2 2 2 5 27" xfId="4843"/>
    <cellStyle name="Normal 2 2 2 5 27 2" xfId="4844"/>
    <cellStyle name="Normal 2 2 2 5 28" xfId="4845"/>
    <cellStyle name="Normal 2 2 2 5 28 2" xfId="4846"/>
    <cellStyle name="Normal 2 2 2 5 29" xfId="4847"/>
    <cellStyle name="Normal 2 2 2 5 29 2" xfId="4848"/>
    <cellStyle name="Normal 2 2 2 5 3" xfId="4849"/>
    <cellStyle name="Normal 2 2 2 5 3 2" xfId="4850"/>
    <cellStyle name="Normal 2 2 2 5 3 3" xfId="4851"/>
    <cellStyle name="Normal 2 2 2 5 30" xfId="4852"/>
    <cellStyle name="Normal 2 2 2 5 30 2" xfId="4853"/>
    <cellStyle name="Normal 2 2 2 5 31" xfId="4854"/>
    <cellStyle name="Normal 2 2 2 5 31 2" xfId="4855"/>
    <cellStyle name="Normal 2 2 2 5 32" xfId="4856"/>
    <cellStyle name="Normal 2 2 2 5 32 2" xfId="4857"/>
    <cellStyle name="Normal 2 2 2 5 33" xfId="4858"/>
    <cellStyle name="Normal 2 2 2 5 33 2" xfId="4859"/>
    <cellStyle name="Normal 2 2 2 5 34" xfId="4860"/>
    <cellStyle name="Normal 2 2 2 5 34 2" xfId="4861"/>
    <cellStyle name="Normal 2 2 2 5 35" xfId="4862"/>
    <cellStyle name="Normal 2 2 2 5 35 2" xfId="4863"/>
    <cellStyle name="Normal 2 2 2 5 36" xfId="4864"/>
    <cellStyle name="Normal 2 2 2 5 36 2" xfId="4865"/>
    <cellStyle name="Normal 2 2 2 5 37" xfId="4866"/>
    <cellStyle name="Normal 2 2 2 5 37 2" xfId="4867"/>
    <cellStyle name="Normal 2 2 2 5 38" xfId="4868"/>
    <cellStyle name="Normal 2 2 2 5 38 2" xfId="4869"/>
    <cellStyle name="Normal 2 2 2 5 39" xfId="4870"/>
    <cellStyle name="Normal 2 2 2 5 39 2" xfId="4871"/>
    <cellStyle name="Normal 2 2 2 5 4" xfId="4872"/>
    <cellStyle name="Normal 2 2 2 5 4 2" xfId="4873"/>
    <cellStyle name="Normal 2 2 2 5 4 3" xfId="4874"/>
    <cellStyle name="Normal 2 2 2 5 40" xfId="4875"/>
    <cellStyle name="Normal 2 2 2 5 40 2" xfId="4876"/>
    <cellStyle name="Normal 2 2 2 5 41" xfId="4877"/>
    <cellStyle name="Normal 2 2 2 5 41 2" xfId="4878"/>
    <cellStyle name="Normal 2 2 2 5 42" xfId="4879"/>
    <cellStyle name="Normal 2 2 2 5 43" xfId="4880"/>
    <cellStyle name="Normal 2 2 2 5 5" xfId="4881"/>
    <cellStyle name="Normal 2 2 2 5 5 2" xfId="4882"/>
    <cellStyle name="Normal 2 2 2 5 5 3" xfId="4883"/>
    <cellStyle name="Normal 2 2 2 5 6" xfId="4884"/>
    <cellStyle name="Normal 2 2 2 5 6 2" xfId="4885"/>
    <cellStyle name="Normal 2 2 2 5 6 3" xfId="4886"/>
    <cellStyle name="Normal 2 2 2 5 7" xfId="4887"/>
    <cellStyle name="Normal 2 2 2 5 7 2" xfId="4888"/>
    <cellStyle name="Normal 2 2 2 5 8" xfId="4889"/>
    <cellStyle name="Normal 2 2 2 5 8 2" xfId="4890"/>
    <cellStyle name="Normal 2 2 2 5 9" xfId="4891"/>
    <cellStyle name="Normal 2 2 2 5 9 2" xfId="4892"/>
    <cellStyle name="Normal 2 2 2 50" xfId="4893"/>
    <cellStyle name="Normal 2 2 2 51" xfId="4894"/>
    <cellStyle name="Normal 2 2 2 52" xfId="4895"/>
    <cellStyle name="Normal 2 2 2 53" xfId="4896"/>
    <cellStyle name="Normal 2 2 2 54" xfId="4897"/>
    <cellStyle name="Normal 2 2 2 55" xfId="4898"/>
    <cellStyle name="Normal 2 2 2 56" xfId="4899"/>
    <cellStyle name="Normal 2 2 2 57" xfId="4900"/>
    <cellStyle name="Normal 2 2 2 58" xfId="4901"/>
    <cellStyle name="Normal 2 2 2 59" xfId="4902"/>
    <cellStyle name="Normal 2 2 2 6" xfId="4903"/>
    <cellStyle name="Normal 2 2 2 6 10" xfId="4904"/>
    <cellStyle name="Normal 2 2 2 6 10 2" xfId="4905"/>
    <cellStyle name="Normal 2 2 2 6 11" xfId="4906"/>
    <cellStyle name="Normal 2 2 2 6 11 2" xfId="4907"/>
    <cellStyle name="Normal 2 2 2 6 12" xfId="4908"/>
    <cellStyle name="Normal 2 2 2 6 12 2" xfId="4909"/>
    <cellStyle name="Normal 2 2 2 6 13" xfId="4910"/>
    <cellStyle name="Normal 2 2 2 6 13 2" xfId="4911"/>
    <cellStyle name="Normal 2 2 2 6 14" xfId="4912"/>
    <cellStyle name="Normal 2 2 2 6 14 2" xfId="4913"/>
    <cellStyle name="Normal 2 2 2 6 15" xfId="4914"/>
    <cellStyle name="Normal 2 2 2 6 15 2" xfId="4915"/>
    <cellStyle name="Normal 2 2 2 6 16" xfId="4916"/>
    <cellStyle name="Normal 2 2 2 6 16 2" xfId="4917"/>
    <cellStyle name="Normal 2 2 2 6 17" xfId="4918"/>
    <cellStyle name="Normal 2 2 2 6 17 2" xfId="4919"/>
    <cellStyle name="Normal 2 2 2 6 18" xfId="4920"/>
    <cellStyle name="Normal 2 2 2 6 18 2" xfId="4921"/>
    <cellStyle name="Normal 2 2 2 6 19" xfId="4922"/>
    <cellStyle name="Normal 2 2 2 6 19 2" xfId="4923"/>
    <cellStyle name="Normal 2 2 2 6 2" xfId="4924"/>
    <cellStyle name="Normal 2 2 2 6 2 2" xfId="4925"/>
    <cellStyle name="Normal 2 2 2 6 2 3" xfId="4926"/>
    <cellStyle name="Normal 2 2 2 6 20" xfId="4927"/>
    <cellStyle name="Normal 2 2 2 6 20 2" xfId="4928"/>
    <cellStyle name="Normal 2 2 2 6 21" xfId="4929"/>
    <cellStyle name="Normal 2 2 2 6 21 2" xfId="4930"/>
    <cellStyle name="Normal 2 2 2 6 22" xfId="4931"/>
    <cellStyle name="Normal 2 2 2 6 3" xfId="4932"/>
    <cellStyle name="Normal 2 2 2 6 3 2" xfId="4933"/>
    <cellStyle name="Normal 2 2 2 6 4" xfId="4934"/>
    <cellStyle name="Normal 2 2 2 6 4 2" xfId="4935"/>
    <cellStyle name="Normal 2 2 2 6 5" xfId="4936"/>
    <cellStyle name="Normal 2 2 2 6 5 2" xfId="4937"/>
    <cellStyle name="Normal 2 2 2 6 6" xfId="4938"/>
    <cellStyle name="Normal 2 2 2 6 6 2" xfId="4939"/>
    <cellStyle name="Normal 2 2 2 6 7" xfId="4940"/>
    <cellStyle name="Normal 2 2 2 6 7 2" xfId="4941"/>
    <cellStyle name="Normal 2 2 2 6 8" xfId="4942"/>
    <cellStyle name="Normal 2 2 2 6 8 2" xfId="4943"/>
    <cellStyle name="Normal 2 2 2 6 9" xfId="4944"/>
    <cellStyle name="Normal 2 2 2 6 9 2" xfId="4945"/>
    <cellStyle name="Normal 2 2 2 60" xfId="4946"/>
    <cellStyle name="Normal 2 2 2 61" xfId="4947"/>
    <cellStyle name="Normal 2 2 2 62" xfId="4948"/>
    <cellStyle name="Normal 2 2 2 63" xfId="4949"/>
    <cellStyle name="Normal 2 2 2 64" xfId="4950"/>
    <cellStyle name="Normal 2 2 2 65" xfId="4951"/>
    <cellStyle name="Normal 2 2 2 66" xfId="4952"/>
    <cellStyle name="Normal 2 2 2 67" xfId="4953"/>
    <cellStyle name="Normal 2 2 2 68" xfId="4954"/>
    <cellStyle name="Normal 2 2 2 69" xfId="4955"/>
    <cellStyle name="Normal 2 2 2 7" xfId="4956"/>
    <cellStyle name="Normal 2 2 2 7 2" xfId="4957"/>
    <cellStyle name="Normal 2 2 2 70" xfId="4958"/>
    <cellStyle name="Normal 2 2 2 71" xfId="4959"/>
    <cellStyle name="Normal 2 2 2 72" xfId="4960"/>
    <cellStyle name="Normal 2 2 2 73" xfId="4961"/>
    <cellStyle name="Normal 2 2 2 74" xfId="4962"/>
    <cellStyle name="Normal 2 2 2 75" xfId="4963"/>
    <cellStyle name="Normal 2 2 2 76" xfId="4964"/>
    <cellStyle name="Normal 2 2 2 77" xfId="4965"/>
    <cellStyle name="Normal 2 2 2 78" xfId="4966"/>
    <cellStyle name="Normal 2 2 2 79" xfId="4967"/>
    <cellStyle name="Normal 2 2 2 8" xfId="4968"/>
    <cellStyle name="Normal 2 2 2 8 2" xfId="4969"/>
    <cellStyle name="Normal 2 2 2 80" xfId="4970"/>
    <cellStyle name="Normal 2 2 2 81" xfId="4971"/>
    <cellStyle name="Normal 2 2 2 82" xfId="4972"/>
    <cellStyle name="Normal 2 2 2 83" xfId="4973"/>
    <cellStyle name="Normal 2 2 2 84" xfId="4974"/>
    <cellStyle name="Normal 2 2 2 85" xfId="4975"/>
    <cellStyle name="Normal 2 2 2 86" xfId="4976"/>
    <cellStyle name="Normal 2 2 2 87" xfId="4977"/>
    <cellStyle name="Normal 2 2 2 88" xfId="4978"/>
    <cellStyle name="Normal 2 2 2 89" xfId="4979"/>
    <cellStyle name="Normal 2 2 2 9" xfId="4980"/>
    <cellStyle name="Normal 2 2 2 9 2" xfId="4981"/>
    <cellStyle name="Normal 2 2 2 90" xfId="4982"/>
    <cellStyle name="Normal 2 2 2 91" xfId="4983"/>
    <cellStyle name="Normal 2 2 2 92" xfId="4984"/>
    <cellStyle name="Normal 2 2 2 93" xfId="4985"/>
    <cellStyle name="Normal 2 2 2 94" xfId="4986"/>
    <cellStyle name="Normal 2 2 2 95" xfId="4987"/>
    <cellStyle name="Normal 2 2 2 96" xfId="4988"/>
    <cellStyle name="Normal 2 2 2 97" xfId="4989"/>
    <cellStyle name="Normal 2 2 2 98" xfId="4990"/>
    <cellStyle name="Normal 2 2 2 99" xfId="4991"/>
    <cellStyle name="Normal 2 2 20" xfId="4992"/>
    <cellStyle name="Normal 2 2 20 2" xfId="4993"/>
    <cellStyle name="Normal 2 2 20 3" xfId="4994"/>
    <cellStyle name="Normal 2 2 21" xfId="4995"/>
    <cellStyle name="Normal 2 2 21 2" xfId="4996"/>
    <cellStyle name="Normal 2 2 21 3" xfId="4997"/>
    <cellStyle name="Normal 2 2 22" xfId="4998"/>
    <cellStyle name="Normal 2 2 22 2" xfId="4999"/>
    <cellStyle name="Normal 2 2 22 3" xfId="5000"/>
    <cellStyle name="Normal 2 2 23" xfId="5001"/>
    <cellStyle name="Normal 2 2 23 2" xfId="5002"/>
    <cellStyle name="Normal 2 2 23 3" xfId="5003"/>
    <cellStyle name="Normal 2 2 24" xfId="5004"/>
    <cellStyle name="Normal 2 2 24 2" xfId="5005"/>
    <cellStyle name="Normal 2 2 24 3" xfId="5006"/>
    <cellStyle name="Normal 2 2 25" xfId="5007"/>
    <cellStyle name="Normal 2 2 25 2" xfId="5008"/>
    <cellStyle name="Normal 2 2 25 3" xfId="5009"/>
    <cellStyle name="Normal 2 2 26" xfId="5010"/>
    <cellStyle name="Normal 2 2 26 2" xfId="5011"/>
    <cellStyle name="Normal 2 2 26 3" xfId="5012"/>
    <cellStyle name="Normal 2 2 27" xfId="5013"/>
    <cellStyle name="Normal 2 2 27 2" xfId="5014"/>
    <cellStyle name="Normal 2 2 27 3" xfId="5015"/>
    <cellStyle name="Normal 2 2 28" xfId="5016"/>
    <cellStyle name="Normal 2 2 28 2" xfId="5017"/>
    <cellStyle name="Normal 2 2 28 3" xfId="5018"/>
    <cellStyle name="Normal 2 2 29" xfId="5019"/>
    <cellStyle name="Normal 2 2 29 2" xfId="5020"/>
    <cellStyle name="Normal 2 2 29 3" xfId="5021"/>
    <cellStyle name="Normal 2 2 3" xfId="5022"/>
    <cellStyle name="Normal 2 2 3 2" xfId="5023"/>
    <cellStyle name="Normal 2 2 3 2 2" xfId="5024"/>
    <cellStyle name="Normal 2 2 3 3" xfId="5025"/>
    <cellStyle name="Normal 2 2 3 3 2" xfId="5026"/>
    <cellStyle name="Normal 2 2 3 4" xfId="5027"/>
    <cellStyle name="Normal 2 2 30" xfId="5028"/>
    <cellStyle name="Normal 2 2 30 2" xfId="5029"/>
    <cellStyle name="Normal 2 2 30 3" xfId="5030"/>
    <cellStyle name="Normal 2 2 31" xfId="5031"/>
    <cellStyle name="Normal 2 2 31 2" xfId="5032"/>
    <cellStyle name="Normal 2 2 31 3" xfId="5033"/>
    <cellStyle name="Normal 2 2 32" xfId="5034"/>
    <cellStyle name="Normal 2 2 32 2" xfId="5035"/>
    <cellStyle name="Normal 2 2 32 3" xfId="5036"/>
    <cellStyle name="Normal 2 2 33" xfId="5037"/>
    <cellStyle name="Normal 2 2 33 2" xfId="5038"/>
    <cellStyle name="Normal 2 2 33 3" xfId="5039"/>
    <cellStyle name="Normal 2 2 34" xfId="5040"/>
    <cellStyle name="Normal 2 2 34 2" xfId="5041"/>
    <cellStyle name="Normal 2 2 34 3" xfId="5042"/>
    <cellStyle name="Normal 2 2 35" xfId="5043"/>
    <cellStyle name="Normal 2 2 35 2" xfId="5044"/>
    <cellStyle name="Normal 2 2 35 3" xfId="5045"/>
    <cellStyle name="Normal 2 2 36" xfId="5046"/>
    <cellStyle name="Normal 2 2 36 2" xfId="5047"/>
    <cellStyle name="Normal 2 2 36 3" xfId="5048"/>
    <cellStyle name="Normal 2 2 37" xfId="5049"/>
    <cellStyle name="Normal 2 2 37 2" xfId="5050"/>
    <cellStyle name="Normal 2 2 37 3" xfId="5051"/>
    <cellStyle name="Normal 2 2 38" xfId="5052"/>
    <cellStyle name="Normal 2 2 38 2" xfId="5053"/>
    <cellStyle name="Normal 2 2 38 3" xfId="5054"/>
    <cellStyle name="Normal 2 2 39" xfId="5055"/>
    <cellStyle name="Normal 2 2 39 2" xfId="5056"/>
    <cellStyle name="Normal 2 2 39 3" xfId="5057"/>
    <cellStyle name="Normal 2 2 4" xfId="5058"/>
    <cellStyle name="Normal 2 2 4 10" xfId="5059"/>
    <cellStyle name="Normal 2 2 4 11" xfId="5060"/>
    <cellStyle name="Normal 2 2 4 12" xfId="5061"/>
    <cellStyle name="Normal 2 2 4 13" xfId="5062"/>
    <cellStyle name="Normal 2 2 4 14" xfId="5063"/>
    <cellStyle name="Normal 2 2 4 15" xfId="5064"/>
    <cellStyle name="Normal 2 2 4 16" xfId="5065"/>
    <cellStyle name="Normal 2 2 4 17" xfId="5066"/>
    <cellStyle name="Normal 2 2 4 18" xfId="5067"/>
    <cellStyle name="Normal 2 2 4 19" xfId="5068"/>
    <cellStyle name="Normal 2 2 4 2" xfId="5069"/>
    <cellStyle name="Normal 2 2 4 2 2" xfId="5070"/>
    <cellStyle name="Normal 2 2 4 20" xfId="5071"/>
    <cellStyle name="Normal 2 2 4 21" xfId="5072"/>
    <cellStyle name="Normal 2 2 4 22" xfId="5073"/>
    <cellStyle name="Normal 2 2 4 23" xfId="5074"/>
    <cellStyle name="Normal 2 2 4 24" xfId="5075"/>
    <cellStyle name="Normal 2 2 4 25" xfId="5076"/>
    <cellStyle name="Normal 2 2 4 26" xfId="5077"/>
    <cellStyle name="Normal 2 2 4 27" xfId="5078"/>
    <cellStyle name="Normal 2 2 4 28" xfId="5079"/>
    <cellStyle name="Normal 2 2 4 29" xfId="5080"/>
    <cellStyle name="Normal 2 2 4 3" xfId="5081"/>
    <cellStyle name="Normal 2 2 4 30" xfId="5082"/>
    <cellStyle name="Normal 2 2 4 31" xfId="5083"/>
    <cellStyle name="Normal 2 2 4 32" xfId="5084"/>
    <cellStyle name="Normal 2 2 4 33" xfId="5085"/>
    <cellStyle name="Normal 2 2 4 34" xfId="5086"/>
    <cellStyle name="Normal 2 2 4 35" xfId="5087"/>
    <cellStyle name="Normal 2 2 4 36" xfId="5088"/>
    <cellStyle name="Normal 2 2 4 37" xfId="5089"/>
    <cellStyle name="Normal 2 2 4 38" xfId="5090"/>
    <cellStyle name="Normal 2 2 4 39" xfId="5091"/>
    <cellStyle name="Normal 2 2 4 4" xfId="5092"/>
    <cellStyle name="Normal 2 2 4 40" xfId="5093"/>
    <cellStyle name="Normal 2 2 4 41" xfId="5094"/>
    <cellStyle name="Normal 2 2 4 42" xfId="5095"/>
    <cellStyle name="Normal 2 2 4 43" xfId="5096"/>
    <cellStyle name="Normal 2 2 4 44" xfId="5097"/>
    <cellStyle name="Normal 2 2 4 45" xfId="5098"/>
    <cellStyle name="Normal 2 2 4 46" xfId="5099"/>
    <cellStyle name="Normal 2 2 4 47" xfId="5100"/>
    <cellStyle name="Normal 2 2 4 48" xfId="5101"/>
    <cellStyle name="Normal 2 2 4 49" xfId="5102"/>
    <cellStyle name="Normal 2 2 4 5" xfId="5103"/>
    <cellStyle name="Normal 2 2 4 50" xfId="5104"/>
    <cellStyle name="Normal 2 2 4 51" xfId="5105"/>
    <cellStyle name="Normal 2 2 4 52" xfId="5106"/>
    <cellStyle name="Normal 2 2 4 53" xfId="5107"/>
    <cellStyle name="Normal 2 2 4 54" xfId="5108"/>
    <cellStyle name="Normal 2 2 4 55" xfId="5109"/>
    <cellStyle name="Normal 2 2 4 56" xfId="5110"/>
    <cellStyle name="Normal 2 2 4 57" xfId="5111"/>
    <cellStyle name="Normal 2 2 4 58" xfId="5112"/>
    <cellStyle name="Normal 2 2 4 59" xfId="5113"/>
    <cellStyle name="Normal 2 2 4 6" xfId="5114"/>
    <cellStyle name="Normal 2 2 4 60" xfId="5115"/>
    <cellStyle name="Normal 2 2 4 61" xfId="5116"/>
    <cellStyle name="Normal 2 2 4 62" xfId="5117"/>
    <cellStyle name="Normal 2 2 4 63" xfId="5118"/>
    <cellStyle name="Normal 2 2 4 64" xfId="5119"/>
    <cellStyle name="Normal 2 2 4 65" xfId="5120"/>
    <cellStyle name="Normal 2 2 4 66" xfId="5121"/>
    <cellStyle name="Normal 2 2 4 67" xfId="5122"/>
    <cellStyle name="Normal 2 2 4 68" xfId="5123"/>
    <cellStyle name="Normal 2 2 4 69" xfId="5124"/>
    <cellStyle name="Normal 2 2 4 7" xfId="5125"/>
    <cellStyle name="Normal 2 2 4 70" xfId="5126"/>
    <cellStyle name="Normal 2 2 4 71" xfId="5127"/>
    <cellStyle name="Normal 2 2 4 72" xfId="5128"/>
    <cellStyle name="Normal 2 2 4 73" xfId="5129"/>
    <cellStyle name="Normal 2 2 4 74" xfId="5130"/>
    <cellStyle name="Normal 2 2 4 75" xfId="5131"/>
    <cellStyle name="Normal 2 2 4 76" xfId="5132"/>
    <cellStyle name="Normal 2 2 4 77" xfId="5133"/>
    <cellStyle name="Normal 2 2 4 78" xfId="5134"/>
    <cellStyle name="Normal 2 2 4 79" xfId="5135"/>
    <cellStyle name="Normal 2 2 4 8" xfId="5136"/>
    <cellStyle name="Normal 2 2 4 80" xfId="5137"/>
    <cellStyle name="Normal 2 2 4 81" xfId="5138"/>
    <cellStyle name="Normal 2 2 4 82" xfId="5139"/>
    <cellStyle name="Normal 2 2 4 83" xfId="5140"/>
    <cellStyle name="Normal 2 2 4 84" xfId="5141"/>
    <cellStyle name="Normal 2 2 4 85" xfId="5142"/>
    <cellStyle name="Normal 2 2 4 86" xfId="5143"/>
    <cellStyle name="Normal 2 2 4 87" xfId="5144"/>
    <cellStyle name="Normal 2 2 4 88" xfId="5145"/>
    <cellStyle name="Normal 2 2 4 89" xfId="5146"/>
    <cellStyle name="Normal 2 2 4 9" xfId="5147"/>
    <cellStyle name="Normal 2 2 4 90" xfId="5148"/>
    <cellStyle name="Normal 2 2 4 91" xfId="5149"/>
    <cellStyle name="Normal 2 2 40" xfId="5150"/>
    <cellStyle name="Normal 2 2 40 2" xfId="5151"/>
    <cellStyle name="Normal 2 2 40 3" xfId="5152"/>
    <cellStyle name="Normal 2 2 41" xfId="5153"/>
    <cellStyle name="Normal 2 2 41 2" xfId="5154"/>
    <cellStyle name="Normal 2 2 41 3" xfId="5155"/>
    <cellStyle name="Normal 2 2 42" xfId="5156"/>
    <cellStyle name="Normal 2 2 42 2" xfId="5157"/>
    <cellStyle name="Normal 2 2 42 3" xfId="5158"/>
    <cellStyle name="Normal 2 2 43" xfId="5159"/>
    <cellStyle name="Normal 2 2 43 2" xfId="5160"/>
    <cellStyle name="Normal 2 2 43 3" xfId="5161"/>
    <cellStyle name="Normal 2 2 44" xfId="5162"/>
    <cellStyle name="Normal 2 2 44 2" xfId="5163"/>
    <cellStyle name="Normal 2 2 44 3" xfId="5164"/>
    <cellStyle name="Normal 2 2 45" xfId="5165"/>
    <cellStyle name="Normal 2 2 45 2" xfId="5166"/>
    <cellStyle name="Normal 2 2 45 3" xfId="5167"/>
    <cellStyle name="Normal 2 2 46" xfId="5168"/>
    <cellStyle name="Normal 2 2 46 2" xfId="5169"/>
    <cellStyle name="Normal 2 2 46 3" xfId="5170"/>
    <cellStyle name="Normal 2 2 47" xfId="5171"/>
    <cellStyle name="Normal 2 2 47 2" xfId="5172"/>
    <cellStyle name="Normal 2 2 47 3" xfId="5173"/>
    <cellStyle name="Normal 2 2 48" xfId="5174"/>
    <cellStyle name="Normal 2 2 48 2" xfId="5175"/>
    <cellStyle name="Normal 2 2 48 3" xfId="5176"/>
    <cellStyle name="Normal 2 2 49" xfId="5177"/>
    <cellStyle name="Normal 2 2 49 2" xfId="5178"/>
    <cellStyle name="Normal 2 2 49 3" xfId="5179"/>
    <cellStyle name="Normal 2 2 5" xfId="5180"/>
    <cellStyle name="Normal 2 2 5 10" xfId="5181"/>
    <cellStyle name="Normal 2 2 5 11" xfId="5182"/>
    <cellStyle name="Normal 2 2 5 12" xfId="5183"/>
    <cellStyle name="Normal 2 2 5 13" xfId="5184"/>
    <cellStyle name="Normal 2 2 5 14" xfId="5185"/>
    <cellStyle name="Normal 2 2 5 15" xfId="5186"/>
    <cellStyle name="Normal 2 2 5 16" xfId="5187"/>
    <cellStyle name="Normal 2 2 5 17" xfId="5188"/>
    <cellStyle name="Normal 2 2 5 18" xfId="5189"/>
    <cellStyle name="Normal 2 2 5 19" xfId="5190"/>
    <cellStyle name="Normal 2 2 5 2" xfId="5191"/>
    <cellStyle name="Normal 2 2 5 2 2" xfId="5192"/>
    <cellStyle name="Normal 2 2 5 20" xfId="5193"/>
    <cellStyle name="Normal 2 2 5 21" xfId="5194"/>
    <cellStyle name="Normal 2 2 5 22" xfId="5195"/>
    <cellStyle name="Normal 2 2 5 23" xfId="5196"/>
    <cellStyle name="Normal 2 2 5 24" xfId="5197"/>
    <cellStyle name="Normal 2 2 5 25" xfId="5198"/>
    <cellStyle name="Normal 2 2 5 26" xfId="5199"/>
    <cellStyle name="Normal 2 2 5 27" xfId="5200"/>
    <cellStyle name="Normal 2 2 5 28" xfId="5201"/>
    <cellStyle name="Normal 2 2 5 29" xfId="5202"/>
    <cellStyle name="Normal 2 2 5 3" xfId="5203"/>
    <cellStyle name="Normal 2 2 5 30" xfId="5204"/>
    <cellStyle name="Normal 2 2 5 31" xfId="5205"/>
    <cellStyle name="Normal 2 2 5 32" xfId="5206"/>
    <cellStyle name="Normal 2 2 5 33" xfId="5207"/>
    <cellStyle name="Normal 2 2 5 34" xfId="5208"/>
    <cellStyle name="Normal 2 2 5 35" xfId="5209"/>
    <cellStyle name="Normal 2 2 5 36" xfId="5210"/>
    <cellStyle name="Normal 2 2 5 37" xfId="5211"/>
    <cellStyle name="Normal 2 2 5 38" xfId="5212"/>
    <cellStyle name="Normal 2 2 5 39" xfId="5213"/>
    <cellStyle name="Normal 2 2 5 4" xfId="5214"/>
    <cellStyle name="Normal 2 2 5 40" xfId="5215"/>
    <cellStyle name="Normal 2 2 5 41" xfId="5216"/>
    <cellStyle name="Normal 2 2 5 42" xfId="5217"/>
    <cellStyle name="Normal 2 2 5 43" xfId="5218"/>
    <cellStyle name="Normal 2 2 5 44" xfId="5219"/>
    <cellStyle name="Normal 2 2 5 45" xfId="5220"/>
    <cellStyle name="Normal 2 2 5 46" xfId="5221"/>
    <cellStyle name="Normal 2 2 5 47" xfId="5222"/>
    <cellStyle name="Normal 2 2 5 48" xfId="5223"/>
    <cellStyle name="Normal 2 2 5 49" xfId="5224"/>
    <cellStyle name="Normal 2 2 5 5" xfId="5225"/>
    <cellStyle name="Normal 2 2 5 50" xfId="5226"/>
    <cellStyle name="Normal 2 2 5 51" xfId="5227"/>
    <cellStyle name="Normal 2 2 5 52" xfId="5228"/>
    <cellStyle name="Normal 2 2 5 53" xfId="5229"/>
    <cellStyle name="Normal 2 2 5 54" xfId="5230"/>
    <cellStyle name="Normal 2 2 5 55" xfId="5231"/>
    <cellStyle name="Normal 2 2 5 56" xfId="5232"/>
    <cellStyle name="Normal 2 2 5 57" xfId="5233"/>
    <cellStyle name="Normal 2 2 5 58" xfId="5234"/>
    <cellStyle name="Normal 2 2 5 59" xfId="5235"/>
    <cellStyle name="Normal 2 2 5 6" xfId="5236"/>
    <cellStyle name="Normal 2 2 5 60" xfId="5237"/>
    <cellStyle name="Normal 2 2 5 61" xfId="5238"/>
    <cellStyle name="Normal 2 2 5 62" xfId="5239"/>
    <cellStyle name="Normal 2 2 5 63" xfId="5240"/>
    <cellStyle name="Normal 2 2 5 64" xfId="5241"/>
    <cellStyle name="Normal 2 2 5 65" xfId="5242"/>
    <cellStyle name="Normal 2 2 5 66" xfId="5243"/>
    <cellStyle name="Normal 2 2 5 67" xfId="5244"/>
    <cellStyle name="Normal 2 2 5 68" xfId="5245"/>
    <cellStyle name="Normal 2 2 5 69" xfId="5246"/>
    <cellStyle name="Normal 2 2 5 7" xfId="5247"/>
    <cellStyle name="Normal 2 2 5 70" xfId="5248"/>
    <cellStyle name="Normal 2 2 5 71" xfId="5249"/>
    <cellStyle name="Normal 2 2 5 72" xfId="5250"/>
    <cellStyle name="Normal 2 2 5 73" xfId="5251"/>
    <cellStyle name="Normal 2 2 5 74" xfId="5252"/>
    <cellStyle name="Normal 2 2 5 75" xfId="5253"/>
    <cellStyle name="Normal 2 2 5 76" xfId="5254"/>
    <cellStyle name="Normal 2 2 5 77" xfId="5255"/>
    <cellStyle name="Normal 2 2 5 78" xfId="5256"/>
    <cellStyle name="Normal 2 2 5 79" xfId="5257"/>
    <cellStyle name="Normal 2 2 5 8" xfId="5258"/>
    <cellStyle name="Normal 2 2 5 80" xfId="5259"/>
    <cellStyle name="Normal 2 2 5 81" xfId="5260"/>
    <cellStyle name="Normal 2 2 5 82" xfId="5261"/>
    <cellStyle name="Normal 2 2 5 83" xfId="5262"/>
    <cellStyle name="Normal 2 2 5 84" xfId="5263"/>
    <cellStyle name="Normal 2 2 5 85" xfId="5264"/>
    <cellStyle name="Normal 2 2 5 86" xfId="5265"/>
    <cellStyle name="Normal 2 2 5 87" xfId="5266"/>
    <cellStyle name="Normal 2 2 5 88" xfId="5267"/>
    <cellStyle name="Normal 2 2 5 89" xfId="5268"/>
    <cellStyle name="Normal 2 2 5 9" xfId="5269"/>
    <cellStyle name="Normal 2 2 5 90" xfId="5270"/>
    <cellStyle name="Normal 2 2 5 91" xfId="5271"/>
    <cellStyle name="Normal 2 2 50" xfId="5272"/>
    <cellStyle name="Normal 2 2 50 2" xfId="5273"/>
    <cellStyle name="Normal 2 2 50 3" xfId="5274"/>
    <cellStyle name="Normal 2 2 51" xfId="5275"/>
    <cellStyle name="Normal 2 2 51 2" xfId="5276"/>
    <cellStyle name="Normal 2 2 51 3" xfId="5277"/>
    <cellStyle name="Normal 2 2 52" xfId="5278"/>
    <cellStyle name="Normal 2 2 52 2" xfId="5279"/>
    <cellStyle name="Normal 2 2 52 3" xfId="5280"/>
    <cellStyle name="Normal 2 2 53" xfId="5281"/>
    <cellStyle name="Normal 2 2 53 2" xfId="5282"/>
    <cellStyle name="Normal 2 2 53 3" xfId="5283"/>
    <cellStyle name="Normal 2 2 54" xfId="5284"/>
    <cellStyle name="Normal 2 2 54 2" xfId="5285"/>
    <cellStyle name="Normal 2 2 54 3" xfId="5286"/>
    <cellStyle name="Normal 2 2 55" xfId="5287"/>
    <cellStyle name="Normal 2 2 55 2" xfId="5288"/>
    <cellStyle name="Normal 2 2 55 3" xfId="5289"/>
    <cellStyle name="Normal 2 2 56" xfId="5290"/>
    <cellStyle name="Normal 2 2 56 2" xfId="5291"/>
    <cellStyle name="Normal 2 2 56 3" xfId="5292"/>
    <cellStyle name="Normal 2 2 57" xfId="5293"/>
    <cellStyle name="Normal 2 2 57 2" xfId="5294"/>
    <cellStyle name="Normal 2 2 57 3" xfId="5295"/>
    <cellStyle name="Normal 2 2 58" xfId="5296"/>
    <cellStyle name="Normal 2 2 58 2" xfId="5297"/>
    <cellStyle name="Normal 2 2 58 3" xfId="5298"/>
    <cellStyle name="Normal 2 2 59" xfId="5299"/>
    <cellStyle name="Normal 2 2 59 2" xfId="5300"/>
    <cellStyle name="Normal 2 2 59 3" xfId="5301"/>
    <cellStyle name="Normal 2 2 6" xfId="5302"/>
    <cellStyle name="Normal 2 2 6 10" xfId="5303"/>
    <cellStyle name="Normal 2 2 6 11" xfId="5304"/>
    <cellStyle name="Normal 2 2 6 12" xfId="5305"/>
    <cellStyle name="Normal 2 2 6 13" xfId="5306"/>
    <cellStyle name="Normal 2 2 6 14" xfId="5307"/>
    <cellStyle name="Normal 2 2 6 15" xfId="5308"/>
    <cellStyle name="Normal 2 2 6 16" xfId="5309"/>
    <cellStyle name="Normal 2 2 6 17" xfId="5310"/>
    <cellStyle name="Normal 2 2 6 18" xfId="5311"/>
    <cellStyle name="Normal 2 2 6 19" xfId="5312"/>
    <cellStyle name="Normal 2 2 6 2" xfId="5313"/>
    <cellStyle name="Normal 2 2 6 2 2" xfId="5314"/>
    <cellStyle name="Normal 2 2 6 20" xfId="5315"/>
    <cellStyle name="Normal 2 2 6 21" xfId="5316"/>
    <cellStyle name="Normal 2 2 6 22" xfId="5317"/>
    <cellStyle name="Normal 2 2 6 23" xfId="5318"/>
    <cellStyle name="Normal 2 2 6 24" xfId="5319"/>
    <cellStyle name="Normal 2 2 6 25" xfId="5320"/>
    <cellStyle name="Normal 2 2 6 26" xfId="5321"/>
    <cellStyle name="Normal 2 2 6 27" xfId="5322"/>
    <cellStyle name="Normal 2 2 6 28" xfId="5323"/>
    <cellStyle name="Normal 2 2 6 29" xfId="5324"/>
    <cellStyle name="Normal 2 2 6 3" xfId="5325"/>
    <cellStyle name="Normal 2 2 6 30" xfId="5326"/>
    <cellStyle name="Normal 2 2 6 31" xfId="5327"/>
    <cellStyle name="Normal 2 2 6 32" xfId="5328"/>
    <cellStyle name="Normal 2 2 6 33" xfId="5329"/>
    <cellStyle name="Normal 2 2 6 34" xfId="5330"/>
    <cellStyle name="Normal 2 2 6 35" xfId="5331"/>
    <cellStyle name="Normal 2 2 6 36" xfId="5332"/>
    <cellStyle name="Normal 2 2 6 37" xfId="5333"/>
    <cellStyle name="Normal 2 2 6 38" xfId="5334"/>
    <cellStyle name="Normal 2 2 6 39" xfId="5335"/>
    <cellStyle name="Normal 2 2 6 4" xfId="5336"/>
    <cellStyle name="Normal 2 2 6 40" xfId="5337"/>
    <cellStyle name="Normal 2 2 6 41" xfId="5338"/>
    <cellStyle name="Normal 2 2 6 42" xfId="5339"/>
    <cellStyle name="Normal 2 2 6 43" xfId="5340"/>
    <cellStyle name="Normal 2 2 6 5" xfId="5341"/>
    <cellStyle name="Normal 2 2 6 6" xfId="5342"/>
    <cellStyle name="Normal 2 2 6 7" xfId="5343"/>
    <cellStyle name="Normal 2 2 6 8" xfId="5344"/>
    <cellStyle name="Normal 2 2 6 9" xfId="5345"/>
    <cellStyle name="Normal 2 2 60" xfId="5346"/>
    <cellStyle name="Normal 2 2 60 2" xfId="5347"/>
    <cellStyle name="Normal 2 2 60 3" xfId="5348"/>
    <cellStyle name="Normal 2 2 61" xfId="5349"/>
    <cellStyle name="Normal 2 2 61 2" xfId="5350"/>
    <cellStyle name="Normal 2 2 61 3" xfId="5351"/>
    <cellStyle name="Normal 2 2 62" xfId="5352"/>
    <cellStyle name="Normal 2 2 62 2" xfId="5353"/>
    <cellStyle name="Normal 2 2 62 3" xfId="5354"/>
    <cellStyle name="Normal 2 2 63" xfId="5355"/>
    <cellStyle name="Normal 2 2 63 2" xfId="5356"/>
    <cellStyle name="Normal 2 2 63 3" xfId="5357"/>
    <cellStyle name="Normal 2 2 64" xfId="5358"/>
    <cellStyle name="Normal 2 2 64 2" xfId="5359"/>
    <cellStyle name="Normal 2 2 64 3" xfId="5360"/>
    <cellStyle name="Normal 2 2 65" xfId="5361"/>
    <cellStyle name="Normal 2 2 65 2" xfId="5362"/>
    <cellStyle name="Normal 2 2 66" xfId="5363"/>
    <cellStyle name="Normal 2 2 66 2" xfId="5364"/>
    <cellStyle name="Normal 2 2 67" xfId="5365"/>
    <cellStyle name="Normal 2 2 67 2" xfId="5366"/>
    <cellStyle name="Normal 2 2 68" xfId="5367"/>
    <cellStyle name="Normal 2 2 68 2" xfId="5368"/>
    <cellStyle name="Normal 2 2 69" xfId="5369"/>
    <cellStyle name="Normal 2 2 69 2" xfId="5370"/>
    <cellStyle name="Normal 2 2 7" xfId="5371"/>
    <cellStyle name="Normal 2 2 7 10" xfId="5372"/>
    <cellStyle name="Normal 2 2 7 11" xfId="5373"/>
    <cellStyle name="Normal 2 2 7 12" xfId="5374"/>
    <cellStyle name="Normal 2 2 7 13" xfId="5375"/>
    <cellStyle name="Normal 2 2 7 14" xfId="5376"/>
    <cellStyle name="Normal 2 2 7 15" xfId="5377"/>
    <cellStyle name="Normal 2 2 7 16" xfId="5378"/>
    <cellStyle name="Normal 2 2 7 17" xfId="5379"/>
    <cellStyle name="Normal 2 2 7 18" xfId="5380"/>
    <cellStyle name="Normal 2 2 7 19" xfId="5381"/>
    <cellStyle name="Normal 2 2 7 2" xfId="5382"/>
    <cellStyle name="Normal 2 2 7 2 2" xfId="5383"/>
    <cellStyle name="Normal 2 2 7 20" xfId="5384"/>
    <cellStyle name="Normal 2 2 7 21" xfId="5385"/>
    <cellStyle name="Normal 2 2 7 22" xfId="5386"/>
    <cellStyle name="Normal 2 2 7 23" xfId="5387"/>
    <cellStyle name="Normal 2 2 7 3" xfId="5388"/>
    <cellStyle name="Normal 2 2 7 3 2" xfId="5389"/>
    <cellStyle name="Normal 2 2 7 4" xfId="5390"/>
    <cellStyle name="Normal 2 2 7 4 2" xfId="5391"/>
    <cellStyle name="Normal 2 2 7 5" xfId="5392"/>
    <cellStyle name="Normal 2 2 7 5 2" xfId="5393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1" xfId="5404"/>
    <cellStyle name="Normal 2 2 71 2" xfId="5405"/>
    <cellStyle name="Normal 2 2 72" xfId="5406"/>
    <cellStyle name="Normal 2 2 72 2" xfId="5407"/>
    <cellStyle name="Normal 2 2 73" xfId="5408"/>
    <cellStyle name="Normal 2 2 73 2" xfId="5409"/>
    <cellStyle name="Normal 2 2 74" xfId="5410"/>
    <cellStyle name="Normal 2 2 74 2" xfId="5411"/>
    <cellStyle name="Normal 2 2 75" xfId="5412"/>
    <cellStyle name="Normal 2 2 75 2" xfId="5413"/>
    <cellStyle name="Normal 2 2 76" xfId="5414"/>
    <cellStyle name="Normal 2 2 76 2" xfId="5415"/>
    <cellStyle name="Normal 2 2 77" xfId="5416"/>
    <cellStyle name="Normal 2 2 77 2" xfId="5417"/>
    <cellStyle name="Normal 2 2 78" xfId="5418"/>
    <cellStyle name="Normal 2 2 78 2" xfId="5419"/>
    <cellStyle name="Normal 2 2 79" xfId="5420"/>
    <cellStyle name="Normal 2 2 79 2" xfId="5421"/>
    <cellStyle name="Normal 2 2 8" xfId="5422"/>
    <cellStyle name="Normal 2 2 8 2" xfId="5423"/>
    <cellStyle name="Normal 2 2 8 3" xfId="5424"/>
    <cellStyle name="Normal 2 2 80" xfId="5425"/>
    <cellStyle name="Normal 2 2 80 2" xfId="5426"/>
    <cellStyle name="Normal 2 2 81" xfId="5427"/>
    <cellStyle name="Normal 2 2 81 2" xfId="5428"/>
    <cellStyle name="Normal 2 2 82" xfId="5429"/>
    <cellStyle name="Normal 2 2 82 2" xfId="5430"/>
    <cellStyle name="Normal 2 2 83" xfId="5431"/>
    <cellStyle name="Normal 2 2 83 2" xfId="5432"/>
    <cellStyle name="Normal 2 2 84" xfId="5433"/>
    <cellStyle name="Normal 2 2 84 2" xfId="5434"/>
    <cellStyle name="Normal 2 2 85" xfId="5435"/>
    <cellStyle name="Normal 2 2 85 2" xfId="5436"/>
    <cellStyle name="Normal 2 2 86" xfId="5437"/>
    <cellStyle name="Normal 2 2 86 2" xfId="5438"/>
    <cellStyle name="Normal 2 2 87" xfId="5439"/>
    <cellStyle name="Normal 2 2 87 2" xfId="5440"/>
    <cellStyle name="Normal 2 2 88" xfId="5441"/>
    <cellStyle name="Normal 2 2 88 2" xfId="5442"/>
    <cellStyle name="Normal 2 2 89" xfId="5443"/>
    <cellStyle name="Normal 2 2 89 2" xfId="5444"/>
    <cellStyle name="Normal 2 2 9" xfId="5445"/>
    <cellStyle name="Normal 2 2 9 2" xfId="5446"/>
    <cellStyle name="Normal 2 2 9 3" xfId="5447"/>
    <cellStyle name="Normal 2 2 90" xfId="5448"/>
    <cellStyle name="Normal 2 2 90 2" xfId="5449"/>
    <cellStyle name="Normal 2 2 91" xfId="5450"/>
    <cellStyle name="Normal 2 2 91 2" xfId="5451"/>
    <cellStyle name="Normal 2 2 92" xfId="5452"/>
    <cellStyle name="Normal 2 2 92 2" xfId="5453"/>
    <cellStyle name="Normal 2 2 93" xfId="5454"/>
    <cellStyle name="Normal 2 2 93 2" xfId="5455"/>
    <cellStyle name="Normal 2 2 94" xfId="5456"/>
    <cellStyle name="Normal 2 2 94 2" xfId="5457"/>
    <cellStyle name="Normal 2 2 95" xfId="5458"/>
    <cellStyle name="Normal 2 2 95 2" xfId="5459"/>
    <cellStyle name="Normal 2 2 96" xfId="5460"/>
    <cellStyle name="Normal 2 2 96 2" xfId="5461"/>
    <cellStyle name="Normal 2 2 97" xfId="5462"/>
    <cellStyle name="Normal 2 2 97 2" xfId="5463"/>
    <cellStyle name="Normal 2 2 98" xfId="5464"/>
    <cellStyle name="Normal 2 2 98 2" xfId="5465"/>
    <cellStyle name="Normal 2 2 99" xfId="5466"/>
    <cellStyle name="Normal 2 2 99 2" xfId="5467"/>
    <cellStyle name="Normal 2 20" xfId="5468"/>
    <cellStyle name="Normal 2 20 2" xfId="5469"/>
    <cellStyle name="Normal 2 20 3" xfId="5470"/>
    <cellStyle name="Normal 2 21" xfId="5471"/>
    <cellStyle name="Normal 2 21 2" xfId="5472"/>
    <cellStyle name="Normal 2 21 3" xfId="5473"/>
    <cellStyle name="Normal 2 22" xfId="5474"/>
    <cellStyle name="Normal 2 22 2" xfId="5475"/>
    <cellStyle name="Normal 2 22 3" xfId="5476"/>
    <cellStyle name="Normal 2 23" xfId="5477"/>
    <cellStyle name="Normal 2 23 2" xfId="5478"/>
    <cellStyle name="Normal 2 23 3" xfId="5479"/>
    <cellStyle name="Normal 2 24" xfId="5480"/>
    <cellStyle name="Normal 2 24 2" xfId="5481"/>
    <cellStyle name="Normal 2 24 3" xfId="5482"/>
    <cellStyle name="Normal 2 25" xfId="5483"/>
    <cellStyle name="Normal 2 25 2" xfId="5484"/>
    <cellStyle name="Normal 2 25 3" xfId="5485"/>
    <cellStyle name="Normal 2 26" xfId="5486"/>
    <cellStyle name="Normal 2 26 2" xfId="5487"/>
    <cellStyle name="Normal 2 26 3" xfId="5488"/>
    <cellStyle name="Normal 2 27" xfId="5489"/>
    <cellStyle name="Normal 2 27 2" xfId="5490"/>
    <cellStyle name="Normal 2 27 3" xfId="5491"/>
    <cellStyle name="Normal 2 28" xfId="5492"/>
    <cellStyle name="Normal 2 28 2" xfId="5493"/>
    <cellStyle name="Normal 2 28 3" xfId="5494"/>
    <cellStyle name="Normal 2 29" xfId="5495"/>
    <cellStyle name="Normal 2 29 2" xfId="5496"/>
    <cellStyle name="Normal 2 29 3" xfId="5497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4" xfId="5562"/>
    <cellStyle name="Normal 2 3 2 4 2" xfId="5563"/>
    <cellStyle name="Normal 2 3 2 5" xfId="5564"/>
    <cellStyle name="Normal 2 3 2 5 2" xfId="5565"/>
    <cellStyle name="Normal 2 3 2 6" xfId="5566"/>
    <cellStyle name="Normal 2 3 2 6 2" xfId="5567"/>
    <cellStyle name="Normal 2 3 2 7" xfId="5568"/>
    <cellStyle name="Normal 2 3 2 7 2" xfId="5569"/>
    <cellStyle name="Normal 2 3 2 8" xfId="5570"/>
    <cellStyle name="Normal 2 3 2 8 2" xfId="5571"/>
    <cellStyle name="Normal 2 3 2 9" xfId="5572"/>
    <cellStyle name="Normal 2 3 2 9 2" xfId="55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3" xfId="5587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3" xfId="5701"/>
    <cellStyle name="Normal 2 30 3 2" xfId="5702"/>
    <cellStyle name="Normal 2 30 4" xfId="5703"/>
    <cellStyle name="Normal 2 31" xfId="5704"/>
    <cellStyle name="Normal 2 31 2" xfId="5705"/>
    <cellStyle name="Normal 2 31 2 2" xfId="5706"/>
    <cellStyle name="Normal 2 31 3" xfId="5707"/>
    <cellStyle name="Normal 2 31 3 2" xfId="5708"/>
    <cellStyle name="Normal 2 31 4" xfId="5709"/>
    <cellStyle name="Normal 2 32" xfId="5710"/>
    <cellStyle name="Normal 2 32 2" xfId="5711"/>
    <cellStyle name="Normal 2 32 2 2" xfId="5712"/>
    <cellStyle name="Normal 2 32 3" xfId="5713"/>
    <cellStyle name="Normal 2 32 3 2" xfId="5714"/>
    <cellStyle name="Normal 2 32 4" xfId="5715"/>
    <cellStyle name="Normal 2 33" xfId="5716"/>
    <cellStyle name="Normal 2 33 2" xfId="5717"/>
    <cellStyle name="Normal 2 33 2 2" xfId="5718"/>
    <cellStyle name="Normal 2 33 3" xfId="5719"/>
    <cellStyle name="Normal 2 33 3 2" xfId="5720"/>
    <cellStyle name="Normal 2 33 4" xfId="5721"/>
    <cellStyle name="Normal 2 34" xfId="5722"/>
    <cellStyle name="Normal 2 34 2" xfId="5723"/>
    <cellStyle name="Normal 2 34 2 2" xfId="5724"/>
    <cellStyle name="Normal 2 34 3" xfId="5725"/>
    <cellStyle name="Normal 2 34 3 2" xfId="5726"/>
    <cellStyle name="Normal 2 34 4" xfId="5727"/>
    <cellStyle name="Normal 2 35" xfId="5728"/>
    <cellStyle name="Normal 2 35 2" xfId="5729"/>
    <cellStyle name="Normal 2 35 2 2" xfId="5730"/>
    <cellStyle name="Normal 2 35 3" xfId="5731"/>
    <cellStyle name="Normal 2 35 3 2" xfId="5732"/>
    <cellStyle name="Normal 2 35 4" xfId="5733"/>
    <cellStyle name="Normal 2 36" xfId="5734"/>
    <cellStyle name="Normal 2 36 2" xfId="5735"/>
    <cellStyle name="Normal 2 36 2 2" xfId="5736"/>
    <cellStyle name="Normal 2 36 3" xfId="5737"/>
    <cellStyle name="Normal 2 36 3 2" xfId="5738"/>
    <cellStyle name="Normal 2 36 4" xfId="5739"/>
    <cellStyle name="Normal 2 37" xfId="5740"/>
    <cellStyle name="Normal 2 37 2" xfId="5741"/>
    <cellStyle name="Normal 2 37 2 2" xfId="5742"/>
    <cellStyle name="Normal 2 37 3" xfId="5743"/>
    <cellStyle name="Normal 2 37 3 2" xfId="5744"/>
    <cellStyle name="Normal 2 37 4" xfId="5745"/>
    <cellStyle name="Normal 2 38" xfId="5746"/>
    <cellStyle name="Normal 2 38 2" xfId="5747"/>
    <cellStyle name="Normal 2 38 2 2" xfId="5748"/>
    <cellStyle name="Normal 2 38 3" xfId="5749"/>
    <cellStyle name="Normal 2 38 3 2" xfId="5750"/>
    <cellStyle name="Normal 2 38 4" xfId="5751"/>
    <cellStyle name="Normal 2 39" xfId="5752"/>
    <cellStyle name="Normal 2 39 2" xfId="5753"/>
    <cellStyle name="Normal 2 39 2 2" xfId="5754"/>
    <cellStyle name="Normal 2 39 3" xfId="5755"/>
    <cellStyle name="Normal 2 39 3 2" xfId="5756"/>
    <cellStyle name="Normal 2 39 4" xfId="5757"/>
    <cellStyle name="Normal 2 4" xfId="49"/>
    <cellStyle name="Normal 2 4 10" xfId="5758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3" xfId="5763"/>
    <cellStyle name="Normal 2 4 2 2 3" xfId="5764"/>
    <cellStyle name="Normal 2 4 2 2 3 2" xfId="5765"/>
    <cellStyle name="Normal 2 4 2 2 3 2 2" xfId="5766"/>
    <cellStyle name="Normal 2 4 2 2 3 3" xfId="5767"/>
    <cellStyle name="Normal 2 4 2 2 4" xfId="5768"/>
    <cellStyle name="Normal 2 4 2 2 4 2" xfId="5769"/>
    <cellStyle name="Normal 2 4 2 2 4 2 2" xfId="5770"/>
    <cellStyle name="Normal 2 4 2 2 4 3" xfId="5771"/>
    <cellStyle name="Normal 2 4 2 2 5" xfId="5772"/>
    <cellStyle name="Normal 2 4 2 2 5 2" xfId="5773"/>
    <cellStyle name="Normal 2 4 2 2 5 2 2" xfId="5774"/>
    <cellStyle name="Normal 2 4 2 2 5 3" xfId="5775"/>
    <cellStyle name="Normal 2 4 2 2 6" xfId="5776"/>
    <cellStyle name="Normal 2 4 2 2 6 2" xfId="5777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7" xfId="5787"/>
    <cellStyle name="Normal 2 4 2 7 2" xfId="5788"/>
    <cellStyle name="Normal 2 4 2 8" xfId="5789"/>
    <cellStyle name="Normal 2 4 2_Avera Analyses - Black Hills CO" xfId="11328"/>
    <cellStyle name="Normal 2 4 3" xfId="5790"/>
    <cellStyle name="Normal 2 4 3 2" xfId="5791"/>
    <cellStyle name="Normal 2 4 3 2 2" xfId="5792"/>
    <cellStyle name="Normal 2 4 3 3" xfId="5793"/>
    <cellStyle name="Normal 2 4 3 3 2" xfId="5794"/>
    <cellStyle name="Normal 2 4 3 4" xfId="5795"/>
    <cellStyle name="Normal 2 4 4" xfId="5796"/>
    <cellStyle name="Normal 2 4 4 2" xfId="5797"/>
    <cellStyle name="Normal 2 4 4 2 2" xfId="5798"/>
    <cellStyle name="Normal 2 4 4 3" xfId="5799"/>
    <cellStyle name="Normal 2 4 5" xfId="5800"/>
    <cellStyle name="Normal 2 4 5 2" xfId="5801"/>
    <cellStyle name="Normal 2 4 5 2 2" xfId="5802"/>
    <cellStyle name="Normal 2 4 5 3" xfId="5803"/>
    <cellStyle name="Normal 2 4 6" xfId="5804"/>
    <cellStyle name="Normal 2 4 6 2" xfId="5805"/>
    <cellStyle name="Normal 2 4 6 2 2" xfId="5806"/>
    <cellStyle name="Normal 2 4 6 3" xfId="5807"/>
    <cellStyle name="Normal 2 4 7" xfId="5808"/>
    <cellStyle name="Normal 2 4 7 2" xfId="5809"/>
    <cellStyle name="Normal 2 4 7 2 2" xfId="5810"/>
    <cellStyle name="Normal 2 4 7 3" xfId="5811"/>
    <cellStyle name="Normal 2 4 7 3 2" xfId="5812"/>
    <cellStyle name="Normal 2 4 7 4" xfId="5813"/>
    <cellStyle name="Normal 2 4 8" xfId="5814"/>
    <cellStyle name="Normal 2 4 8 2" xfId="5815"/>
    <cellStyle name="Normal 2 4 9" xfId="5816"/>
    <cellStyle name="Normal 2 4 9 2" xfId="5817"/>
    <cellStyle name="Normal 2 4_Avera Analyses - Black Hills CO" xfId="11329"/>
    <cellStyle name="Normal 2 40" xfId="5818"/>
    <cellStyle name="Normal 2 40 2" xfId="5819"/>
    <cellStyle name="Normal 2 40 2 2" xfId="5820"/>
    <cellStyle name="Normal 2 40 3" xfId="5821"/>
    <cellStyle name="Normal 2 40 3 2" xfId="5822"/>
    <cellStyle name="Normal 2 40 4" xfId="5823"/>
    <cellStyle name="Normal 2 41" xfId="5824"/>
    <cellStyle name="Normal 2 41 2" xfId="5825"/>
    <cellStyle name="Normal 2 41 2 2" xfId="5826"/>
    <cellStyle name="Normal 2 41 3" xfId="5827"/>
    <cellStyle name="Normal 2 41 3 2" xfId="5828"/>
    <cellStyle name="Normal 2 41 4" xfId="5829"/>
    <cellStyle name="Normal 2 42" xfId="5830"/>
    <cellStyle name="Normal 2 42 2" xfId="5831"/>
    <cellStyle name="Normal 2 42 2 2" xfId="5832"/>
    <cellStyle name="Normal 2 42 3" xfId="5833"/>
    <cellStyle name="Normal 2 42 3 2" xfId="5834"/>
    <cellStyle name="Normal 2 42 4" xfId="5835"/>
    <cellStyle name="Normal 2 43" xfId="5836"/>
    <cellStyle name="Normal 2 43 2" xfId="5837"/>
    <cellStyle name="Normal 2 43 2 2" xfId="5838"/>
    <cellStyle name="Normal 2 43 3" xfId="5839"/>
    <cellStyle name="Normal 2 43 3 2" xfId="5840"/>
    <cellStyle name="Normal 2 43 4" xfId="5841"/>
    <cellStyle name="Normal 2 44" xfId="5842"/>
    <cellStyle name="Normal 2 44 2" xfId="5843"/>
    <cellStyle name="Normal 2 44 2 2" xfId="5844"/>
    <cellStyle name="Normal 2 44 3" xfId="5845"/>
    <cellStyle name="Normal 2 44 3 2" xfId="5846"/>
    <cellStyle name="Normal 2 44 4" xfId="5847"/>
    <cellStyle name="Normal 2 45" xfId="5848"/>
    <cellStyle name="Normal 2 45 2" xfId="5849"/>
    <cellStyle name="Normal 2 45 2 2" xfId="5850"/>
    <cellStyle name="Normal 2 45 3" xfId="5851"/>
    <cellStyle name="Normal 2 45 3 2" xfId="5852"/>
    <cellStyle name="Normal 2 45 4" xfId="5853"/>
    <cellStyle name="Normal 2 46" xfId="5854"/>
    <cellStyle name="Normal 2 46 2" xfId="5855"/>
    <cellStyle name="Normal 2 46 2 2" xfId="5856"/>
    <cellStyle name="Normal 2 46 3" xfId="5857"/>
    <cellStyle name="Normal 2 46 3 2" xfId="5858"/>
    <cellStyle name="Normal 2 46 4" xfId="5859"/>
    <cellStyle name="Normal 2 47" xfId="5860"/>
    <cellStyle name="Normal 2 47 2" xfId="5861"/>
    <cellStyle name="Normal 2 47 2 2" xfId="5862"/>
    <cellStyle name="Normal 2 47 3" xfId="5863"/>
    <cellStyle name="Normal 2 47 3 2" xfId="5864"/>
    <cellStyle name="Normal 2 47 4" xfId="5865"/>
    <cellStyle name="Normal 2 48" xfId="5866"/>
    <cellStyle name="Normal 2 48 2" xfId="5867"/>
    <cellStyle name="Normal 2 48 2 2" xfId="5868"/>
    <cellStyle name="Normal 2 48 3" xfId="5869"/>
    <cellStyle name="Normal 2 48 3 2" xfId="5870"/>
    <cellStyle name="Normal 2 48 4" xfId="5871"/>
    <cellStyle name="Normal 2 49" xfId="5872"/>
    <cellStyle name="Normal 2 49 2" xfId="5873"/>
    <cellStyle name="Normal 2 49 2 2" xfId="5874"/>
    <cellStyle name="Normal 2 49 3" xfId="5875"/>
    <cellStyle name="Normal 2 49 3 2" xfId="5876"/>
    <cellStyle name="Normal 2 49 4" xfId="5877"/>
    <cellStyle name="Normal 2 5" xfId="51"/>
    <cellStyle name="Normal 2 5 10" xfId="5878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3" xfId="5884"/>
    <cellStyle name="Normal 2 5 2 2 3" xfId="5885"/>
    <cellStyle name="Normal 2 5 2 2 3 2" xfId="5886"/>
    <cellStyle name="Normal 2 5 2 2 3 2 2" xfId="5887"/>
    <cellStyle name="Normal 2 5 2 2 3 3" xfId="5888"/>
    <cellStyle name="Normal 2 5 2 2 4" xfId="5889"/>
    <cellStyle name="Normal 2 5 2 2 4 2" xfId="5890"/>
    <cellStyle name="Normal 2 5 2 2 4 2 2" xfId="5891"/>
    <cellStyle name="Normal 2 5 2 2 4 3" xfId="5892"/>
    <cellStyle name="Normal 2 5 2 2 5" xfId="5893"/>
    <cellStyle name="Normal 2 5 2 2 5 2" xfId="5894"/>
    <cellStyle name="Normal 2 5 2 2 5 2 2" xfId="5895"/>
    <cellStyle name="Normal 2 5 2 2 5 3" xfId="5896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7" xfId="5906"/>
    <cellStyle name="Normal 2 5 2 7 2" xfId="5907"/>
    <cellStyle name="Normal 2 5 2 8" xfId="5908"/>
    <cellStyle name="Normal 2 5 3" xfId="5909"/>
    <cellStyle name="Normal 2 5 3 2" xfId="5910"/>
    <cellStyle name="Normal 2 5 3 2 2" xfId="5911"/>
    <cellStyle name="Normal 2 5 3 3" xfId="5912"/>
    <cellStyle name="Normal 2 5 3 3 2" xfId="5913"/>
    <cellStyle name="Normal 2 5 3 4" xfId="5914"/>
    <cellStyle name="Normal 2 5 4" xfId="5915"/>
    <cellStyle name="Normal 2 5 4 2" xfId="5916"/>
    <cellStyle name="Normal 2 5 4 2 2" xfId="5917"/>
    <cellStyle name="Normal 2 5 4 3" xfId="5918"/>
    <cellStyle name="Normal 2 5 5" xfId="5919"/>
    <cellStyle name="Normal 2 5 5 2" xfId="5920"/>
    <cellStyle name="Normal 2 5 5 2 2" xfId="5921"/>
    <cellStyle name="Normal 2 5 5 3" xfId="5922"/>
    <cellStyle name="Normal 2 5 6" xfId="5923"/>
    <cellStyle name="Normal 2 5 6 2" xfId="5924"/>
    <cellStyle name="Normal 2 5 6 2 2" xfId="5925"/>
    <cellStyle name="Normal 2 5 6 3" xfId="5926"/>
    <cellStyle name="Normal 2 5 7" xfId="5927"/>
    <cellStyle name="Normal 2 5 7 2" xfId="5928"/>
    <cellStyle name="Normal 2 5 7 2 2" xfId="5929"/>
    <cellStyle name="Normal 2 5 7 3" xfId="5930"/>
    <cellStyle name="Normal 2 5 7 3 2" xfId="5931"/>
    <cellStyle name="Normal 2 5 7 4" xfId="5932"/>
    <cellStyle name="Normal 2 5 8" xfId="5933"/>
    <cellStyle name="Normal 2 5 8 2" xfId="5934"/>
    <cellStyle name="Normal 2 5 9" xfId="5935"/>
    <cellStyle name="Normal 2 5 9 2" xfId="5936"/>
    <cellStyle name="Normal 2 5_Avera Analyses - Black Hills CO" xfId="11330"/>
    <cellStyle name="Normal 2 50" xfId="5937"/>
    <cellStyle name="Normal 2 50 2" xfId="5938"/>
    <cellStyle name="Normal 2 50 2 2" xfId="5939"/>
    <cellStyle name="Normal 2 50 3" xfId="5940"/>
    <cellStyle name="Normal 2 50 3 2" xfId="5941"/>
    <cellStyle name="Normal 2 50 4" xfId="5942"/>
    <cellStyle name="Normal 2 51" xfId="5943"/>
    <cellStyle name="Normal 2 51 2" xfId="5944"/>
    <cellStyle name="Normal 2 51 2 2" xfId="5945"/>
    <cellStyle name="Normal 2 51 3" xfId="5946"/>
    <cellStyle name="Normal 2 51 3 2" xfId="5947"/>
    <cellStyle name="Normal 2 51 4" xfId="5948"/>
    <cellStyle name="Normal 2 52" xfId="5949"/>
    <cellStyle name="Normal 2 52 2" xfId="5950"/>
    <cellStyle name="Normal 2 52 2 2" xfId="5951"/>
    <cellStyle name="Normal 2 52 3" xfId="5952"/>
    <cellStyle name="Normal 2 52 3 2" xfId="5953"/>
    <cellStyle name="Normal 2 52 4" xfId="5954"/>
    <cellStyle name="Normal 2 53" xfId="5955"/>
    <cellStyle name="Normal 2 53 2" xfId="5956"/>
    <cellStyle name="Normal 2 53 2 2" xfId="5957"/>
    <cellStyle name="Normal 2 53 3" xfId="5958"/>
    <cellStyle name="Normal 2 53 3 2" xfId="5959"/>
    <cellStyle name="Normal 2 53 4" xfId="5960"/>
    <cellStyle name="Normal 2 54" xfId="5961"/>
    <cellStyle name="Normal 2 54 2" xfId="5962"/>
    <cellStyle name="Normal 2 54 2 2" xfId="5963"/>
    <cellStyle name="Normal 2 54 3" xfId="5964"/>
    <cellStyle name="Normal 2 54 3 2" xfId="5965"/>
    <cellStyle name="Normal 2 54 4" xfId="5966"/>
    <cellStyle name="Normal 2 55" xfId="5967"/>
    <cellStyle name="Normal 2 55 2" xfId="5968"/>
    <cellStyle name="Normal 2 55 2 2" xfId="5969"/>
    <cellStyle name="Normal 2 55 3" xfId="5970"/>
    <cellStyle name="Normal 2 55 3 2" xfId="5971"/>
    <cellStyle name="Normal 2 55 4" xfId="5972"/>
    <cellStyle name="Normal 2 56" xfId="5973"/>
    <cellStyle name="Normal 2 56 2" xfId="5974"/>
    <cellStyle name="Normal 2 56 2 2" xfId="5975"/>
    <cellStyle name="Normal 2 56 3" xfId="5976"/>
    <cellStyle name="Normal 2 56 3 2" xfId="5977"/>
    <cellStyle name="Normal 2 56 4" xfId="5978"/>
    <cellStyle name="Normal 2 57" xfId="5979"/>
    <cellStyle name="Normal 2 57 2" xfId="5980"/>
    <cellStyle name="Normal 2 57 2 2" xfId="5981"/>
    <cellStyle name="Normal 2 57 3" xfId="5982"/>
    <cellStyle name="Normal 2 57 3 2" xfId="5983"/>
    <cellStyle name="Normal 2 57 4" xfId="5984"/>
    <cellStyle name="Normal 2 58" xfId="5985"/>
    <cellStyle name="Normal 2 58 2" xfId="5986"/>
    <cellStyle name="Normal 2 58 2 2" xfId="5987"/>
    <cellStyle name="Normal 2 58 3" xfId="5988"/>
    <cellStyle name="Normal 2 58 3 2" xfId="5989"/>
    <cellStyle name="Normal 2 58 4" xfId="5990"/>
    <cellStyle name="Normal 2 59" xfId="5991"/>
    <cellStyle name="Normal 2 59 2" xfId="5992"/>
    <cellStyle name="Normal 2 59 2 2" xfId="5993"/>
    <cellStyle name="Normal 2 59 3" xfId="5994"/>
    <cellStyle name="Normal 2 59 3 2" xfId="5995"/>
    <cellStyle name="Normal 2 59 4" xfId="5996"/>
    <cellStyle name="Normal 2 6" xfId="5997"/>
    <cellStyle name="Normal 2 6 2" xfId="5998"/>
    <cellStyle name="Normal 2 6 2 2" xfId="5999"/>
    <cellStyle name="Normal 2 6 2 2 2" xfId="6000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5" xfId="6008"/>
    <cellStyle name="Normal 2 6 5 2" xfId="6009"/>
    <cellStyle name="Normal 2 6 6" xfId="6010"/>
    <cellStyle name="Normal 2 6 6 2" xfId="6011"/>
    <cellStyle name="Normal 2 6 7" xfId="6012"/>
    <cellStyle name="Normal 2 6 7 2" xfId="6013"/>
    <cellStyle name="Normal 2 6 8" xfId="6014"/>
    <cellStyle name="Normal 2 60" xfId="6015"/>
    <cellStyle name="Normal 2 60 2" xfId="6016"/>
    <cellStyle name="Normal 2 60 2 2" xfId="6017"/>
    <cellStyle name="Normal 2 60 3" xfId="6018"/>
    <cellStyle name="Normal 2 60 3 2" xfId="6019"/>
    <cellStyle name="Normal 2 60 4" xfId="6020"/>
    <cellStyle name="Normal 2 61" xfId="6021"/>
    <cellStyle name="Normal 2 61 2" xfId="6022"/>
    <cellStyle name="Normal 2 61 2 2" xfId="6023"/>
    <cellStyle name="Normal 2 61 3" xfId="6024"/>
    <cellStyle name="Normal 2 61 3 2" xfId="6025"/>
    <cellStyle name="Normal 2 61 4" xfId="6026"/>
    <cellStyle name="Normal 2 62" xfId="6027"/>
    <cellStyle name="Normal 2 62 2" xfId="6028"/>
    <cellStyle name="Normal 2 62 2 2" xfId="6029"/>
    <cellStyle name="Normal 2 62 3" xfId="6030"/>
    <cellStyle name="Normal 2 62 3 2" xfId="6031"/>
    <cellStyle name="Normal 2 62 4" xfId="6032"/>
    <cellStyle name="Normal 2 63" xfId="6033"/>
    <cellStyle name="Normal 2 63 2" xfId="6034"/>
    <cellStyle name="Normal 2 63 2 2" xfId="6035"/>
    <cellStyle name="Normal 2 63 3" xfId="6036"/>
    <cellStyle name="Normal 2 63 3 2" xfId="6037"/>
    <cellStyle name="Normal 2 63 4" xfId="6038"/>
    <cellStyle name="Normal 2 64" xfId="6039"/>
    <cellStyle name="Normal 2 64 2" xfId="6040"/>
    <cellStyle name="Normal 2 64 2 2" xfId="6041"/>
    <cellStyle name="Normal 2 64 3" xfId="6042"/>
    <cellStyle name="Normal 2 64 3 2" xfId="6043"/>
    <cellStyle name="Normal 2 64 4" xfId="6044"/>
    <cellStyle name="Normal 2 65" xfId="6045"/>
    <cellStyle name="Normal 2 65 2" xfId="6046"/>
    <cellStyle name="Normal 2 66" xfId="6047"/>
    <cellStyle name="Normal 2 66 2" xfId="6048"/>
    <cellStyle name="Normal 2 67" xfId="6049"/>
    <cellStyle name="Normal 2 67 2" xfId="6050"/>
    <cellStyle name="Normal 2 68" xfId="6051"/>
    <cellStyle name="Normal 2 68 2" xfId="6052"/>
    <cellStyle name="Normal 2 69" xfId="6053"/>
    <cellStyle name="Normal 2 69 2" xfId="6054"/>
    <cellStyle name="Normal 2 7" xfId="6055"/>
    <cellStyle name="Normal 2 7 10" xfId="6056"/>
    <cellStyle name="Normal 2 7 10 2" xfId="6057"/>
    <cellStyle name="Normal 2 7 11" xfId="6058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1" xfId="6083"/>
    <cellStyle name="Normal 2 71 2" xfId="6084"/>
    <cellStyle name="Normal 2 71 2 2" xfId="6085"/>
    <cellStyle name="Normal 2 71 3" xfId="6086"/>
    <cellStyle name="Normal 2 72" xfId="6087"/>
    <cellStyle name="Normal 2 72 2" xfId="6088"/>
    <cellStyle name="Normal 2 72 2 2" xfId="6089"/>
    <cellStyle name="Normal 2 72 3" xfId="6090"/>
    <cellStyle name="Normal 2 73" xfId="6091"/>
    <cellStyle name="Normal 2 73 2" xfId="6092"/>
    <cellStyle name="Normal 2 73 2 2" xfId="6093"/>
    <cellStyle name="Normal 2 73 3" xfId="6094"/>
    <cellStyle name="Normal 2 74" xfId="6095"/>
    <cellStyle name="Normal 2 74 2" xfId="6096"/>
    <cellStyle name="Normal 2 74 2 2" xfId="6097"/>
    <cellStyle name="Normal 2 74 3" xfId="6098"/>
    <cellStyle name="Normal 2 75" xfId="6099"/>
    <cellStyle name="Normal 2 75 2" xfId="6100"/>
    <cellStyle name="Normal 2 75 2 2" xfId="6101"/>
    <cellStyle name="Normal 2 75 3" xfId="6102"/>
    <cellStyle name="Normal 2 76" xfId="6103"/>
    <cellStyle name="Normal 2 76 2" xfId="6104"/>
    <cellStyle name="Normal 2 76 2 2" xfId="6105"/>
    <cellStyle name="Normal 2 76 3" xfId="6106"/>
    <cellStyle name="Normal 2 77" xfId="6107"/>
    <cellStyle name="Normal 2 77 2" xfId="6108"/>
    <cellStyle name="Normal 2 77 2 2" xfId="6109"/>
    <cellStyle name="Normal 2 77 3" xfId="6110"/>
    <cellStyle name="Normal 2 78" xfId="6111"/>
    <cellStyle name="Normal 2 78 2" xfId="6112"/>
    <cellStyle name="Normal 2 78 2 2" xfId="6113"/>
    <cellStyle name="Normal 2 78 3" xfId="6114"/>
    <cellStyle name="Normal 2 79" xfId="6115"/>
    <cellStyle name="Normal 2 79 2" xfId="6116"/>
    <cellStyle name="Normal 2 79 2 2" xfId="6117"/>
    <cellStyle name="Normal 2 79 3" xfId="6118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5" xfId="6126"/>
    <cellStyle name="Normal 2 8 5 2" xfId="6127"/>
    <cellStyle name="Normal 2 8 6" xfId="6128"/>
    <cellStyle name="Normal 2 80" xfId="6129"/>
    <cellStyle name="Normal 2 80 2" xfId="6130"/>
    <cellStyle name="Normal 2 80 2 2" xfId="6131"/>
    <cellStyle name="Normal 2 80 3" xfId="6132"/>
    <cellStyle name="Normal 2 81" xfId="6133"/>
    <cellStyle name="Normal 2 81 2" xfId="6134"/>
    <cellStyle name="Normal 2 81 2 2" xfId="6135"/>
    <cellStyle name="Normal 2 81 3" xfId="6136"/>
    <cellStyle name="Normal 2 82" xfId="6137"/>
    <cellStyle name="Normal 2 82 2" xfId="6138"/>
    <cellStyle name="Normal 2 82 2 2" xfId="6139"/>
    <cellStyle name="Normal 2 82 3" xfId="6140"/>
    <cellStyle name="Normal 2 83" xfId="6141"/>
    <cellStyle name="Normal 2 83 2" xfId="6142"/>
    <cellStyle name="Normal 2 83 2 2" xfId="6143"/>
    <cellStyle name="Normal 2 83 3" xfId="6144"/>
    <cellStyle name="Normal 2 84" xfId="6145"/>
    <cellStyle name="Normal 2 84 2" xfId="6146"/>
    <cellStyle name="Normal 2 84 2 2" xfId="6147"/>
    <cellStyle name="Normal 2 84 3" xfId="6148"/>
    <cellStyle name="Normal 2 85" xfId="6149"/>
    <cellStyle name="Normal 2 85 2" xfId="6150"/>
    <cellStyle name="Normal 2 85 2 2" xfId="6151"/>
    <cellStyle name="Normal 2 85 3" xfId="6152"/>
    <cellStyle name="Normal 2 86" xfId="6153"/>
    <cellStyle name="Normal 2 86 2" xfId="6154"/>
    <cellStyle name="Normal 2 86 2 2" xfId="6155"/>
    <cellStyle name="Normal 2 86 3" xfId="6156"/>
    <cellStyle name="Normal 2 87" xfId="6157"/>
    <cellStyle name="Normal 2 87 2" xfId="6158"/>
    <cellStyle name="Normal 2 87 2 2" xfId="6159"/>
    <cellStyle name="Normal 2 87 3" xfId="616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5" xfId="6172"/>
    <cellStyle name="Normal 2 9 5 2" xfId="6173"/>
    <cellStyle name="Normal 2 9 6" xfId="6174"/>
    <cellStyle name="Normal 2 90" xfId="6175"/>
    <cellStyle name="Normal 2 90 2" xfId="6176"/>
    <cellStyle name="Normal 2 90 2 2" xfId="6177"/>
    <cellStyle name="Normal 2 90 3" xfId="6178"/>
    <cellStyle name="Normal 2 91" xfId="6179"/>
    <cellStyle name="Normal 2 91 2" xfId="6180"/>
    <cellStyle name="Normal 2 91 2 2" xfId="6181"/>
    <cellStyle name="Normal 2 91 3" xfId="6182"/>
    <cellStyle name="Normal 2 92" xfId="6183"/>
    <cellStyle name="Normal 2 92 2" xfId="6184"/>
    <cellStyle name="Normal 2 92 2 2" xfId="6185"/>
    <cellStyle name="Normal 2 92 3" xfId="6186"/>
    <cellStyle name="Normal 2 93" xfId="6187"/>
    <cellStyle name="Normal 2 93 2" xfId="6188"/>
    <cellStyle name="Normal 2 93 2 2" xfId="6189"/>
    <cellStyle name="Normal 2 93 3" xfId="6190"/>
    <cellStyle name="Normal 2 94" xfId="6191"/>
    <cellStyle name="Normal 2 94 2" xfId="6192"/>
    <cellStyle name="Normal 2 94 2 2" xfId="6193"/>
    <cellStyle name="Normal 2 94 3" xfId="6194"/>
    <cellStyle name="Normal 2 95" xfId="6195"/>
    <cellStyle name="Normal 2 95 2" xfId="6196"/>
    <cellStyle name="Normal 2 95 2 2" xfId="6197"/>
    <cellStyle name="Normal 2 95 3" xfId="6198"/>
    <cellStyle name="Normal 2 96" xfId="6199"/>
    <cellStyle name="Normal 2 96 2" xfId="6200"/>
    <cellStyle name="Normal 2 96 2 2" xfId="6201"/>
    <cellStyle name="Normal 2 96 3" xfId="6202"/>
    <cellStyle name="Normal 2 97" xfId="6203"/>
    <cellStyle name="Normal 2 97 2" xfId="6204"/>
    <cellStyle name="Normal 2 97 2 2" xfId="6205"/>
    <cellStyle name="Normal 2 97 3" xfId="6206"/>
    <cellStyle name="Normal 2 98" xfId="6207"/>
    <cellStyle name="Normal 2 98 2" xfId="6208"/>
    <cellStyle name="Normal 2 98 2 2" xfId="6209"/>
    <cellStyle name="Normal 2 98 3" xfId="6210"/>
    <cellStyle name="Normal 2 99" xfId="6211"/>
    <cellStyle name="Normal 2 99 2" xfId="6212"/>
    <cellStyle name="Normal 2 99 2 2" xfId="6213"/>
    <cellStyle name="Normal 2 99 3" xfId="6214"/>
    <cellStyle name="Normal 2_Atmos Rebuttal Analyses" xfId="11331"/>
    <cellStyle name="Normal 20" xfId="6215"/>
    <cellStyle name="Normal 20 2" xfId="6216"/>
    <cellStyle name="Normal 20 2 2" xfId="6217"/>
    <cellStyle name="Normal 20 2 3" xfId="6218"/>
    <cellStyle name="Normal 20 3" xfId="6219"/>
    <cellStyle name="Normal 20 3 2" xfId="6220"/>
    <cellStyle name="Normal 20 4" xfId="6221"/>
    <cellStyle name="Normal 20 5" xfId="6222"/>
    <cellStyle name="Normal 20 6" xfId="6223"/>
    <cellStyle name="Normal 20 7" xfId="6224"/>
    <cellStyle name="Normal 21" xfId="6225"/>
    <cellStyle name="Normal 21 2" xfId="6226"/>
    <cellStyle name="Normal 21 2 2" xfId="6227"/>
    <cellStyle name="Normal 21 2 3" xfId="6228"/>
    <cellStyle name="Normal 21 3" xfId="6229"/>
    <cellStyle name="Normal 21 3 2" xfId="6230"/>
    <cellStyle name="Normal 21 4" xfId="6231"/>
    <cellStyle name="Normal 21 5" xfId="6232"/>
    <cellStyle name="Normal 21 6" xfId="6233"/>
    <cellStyle name="Normal 21 7" xfId="6234"/>
    <cellStyle name="Normal 22" xfId="6235"/>
    <cellStyle name="Normal 22 2" xfId="6236"/>
    <cellStyle name="Normal 22 2 2" xfId="6237"/>
    <cellStyle name="Normal 22 2 3" xfId="6238"/>
    <cellStyle name="Normal 22 3" xfId="6239"/>
    <cellStyle name="Normal 22 3 2" xfId="6240"/>
    <cellStyle name="Normal 22 4" xfId="6241"/>
    <cellStyle name="Normal 22 5" xfId="6242"/>
    <cellStyle name="Normal 22 6" xfId="6243"/>
    <cellStyle name="Normal 22 7" xfId="6244"/>
    <cellStyle name="Normal 23" xfId="6245"/>
    <cellStyle name="Normal 23 2" xfId="6246"/>
    <cellStyle name="Normal 23 2 2" xfId="6247"/>
    <cellStyle name="Normal 23 2 3" xfId="6248"/>
    <cellStyle name="Normal 23 3" xfId="6249"/>
    <cellStyle name="Normal 23 3 2" xfId="6250"/>
    <cellStyle name="Normal 23 4" xfId="6251"/>
    <cellStyle name="Normal 23 5" xfId="6252"/>
    <cellStyle name="Normal 23 6" xfId="6253"/>
    <cellStyle name="Normal 23 7" xfId="6254"/>
    <cellStyle name="Normal 24" xfId="6255"/>
    <cellStyle name="Normal 24 2" xfId="6256"/>
    <cellStyle name="Normal 24 2 2" xfId="6257"/>
    <cellStyle name="Normal 24 2 3" xfId="6258"/>
    <cellStyle name="Normal 24 3" xfId="6259"/>
    <cellStyle name="Normal 24 3 2" xfId="6260"/>
    <cellStyle name="Normal 24 4" xfId="6261"/>
    <cellStyle name="Normal 24 5" xfId="6262"/>
    <cellStyle name="Normal 24 6" xfId="6263"/>
    <cellStyle name="Normal 24 7" xfId="6264"/>
    <cellStyle name="Normal 25" xfId="6265"/>
    <cellStyle name="Normal 25 2" xfId="6266"/>
    <cellStyle name="Normal 25 2 2" xfId="6267"/>
    <cellStyle name="Normal 25 3" xfId="6268"/>
    <cellStyle name="Normal 25 3 2" xfId="6269"/>
    <cellStyle name="Normal 25 4" xfId="6270"/>
    <cellStyle name="Normal 25 5" xfId="6271"/>
    <cellStyle name="Normal 25 6" xfId="6272"/>
    <cellStyle name="Normal 25 7" xfId="6273"/>
    <cellStyle name="Normal 26" xfId="6274"/>
    <cellStyle name="Normal 26 2" xfId="6275"/>
    <cellStyle name="Normal 26 2 2" xfId="6276"/>
    <cellStyle name="Normal 26 3" xfId="6277"/>
    <cellStyle name="Normal 26 3 2" xfId="6278"/>
    <cellStyle name="Normal 26 4" xfId="6279"/>
    <cellStyle name="Normal 26 5" xfId="6280"/>
    <cellStyle name="Normal 26 6" xfId="6281"/>
    <cellStyle name="Normal 26 7" xfId="6282"/>
    <cellStyle name="Normal 27" xfId="6283"/>
    <cellStyle name="Normal 27 2" xfId="6284"/>
    <cellStyle name="Normal 27 2 2" xfId="6285"/>
    <cellStyle name="Normal 27 3" xfId="6286"/>
    <cellStyle name="Normal 27 3 2" xfId="6287"/>
    <cellStyle name="Normal 27 4" xfId="6288"/>
    <cellStyle name="Normal 27 5" xfId="6289"/>
    <cellStyle name="Normal 27 6" xfId="6290"/>
    <cellStyle name="Normal 27 7" xfId="6291"/>
    <cellStyle name="Normal 28" xfId="6292"/>
    <cellStyle name="Normal 28 2" xfId="6293"/>
    <cellStyle name="Normal 28 2 2" xfId="6294"/>
    <cellStyle name="Normal 28 3" xfId="6295"/>
    <cellStyle name="Normal 28 3 2" xfId="6296"/>
    <cellStyle name="Normal 28 4" xfId="6297"/>
    <cellStyle name="Normal 28 5" xfId="6298"/>
    <cellStyle name="Normal 28 6" xfId="6299"/>
    <cellStyle name="Normal 28 7" xfId="6300"/>
    <cellStyle name="Normal 29" xfId="6301"/>
    <cellStyle name="Normal 29 2" xfId="6302"/>
    <cellStyle name="Normal 29 3" xfId="6303"/>
    <cellStyle name="Normal 29 4" xfId="6304"/>
    <cellStyle name="Normal 29 5" xfId="6305"/>
    <cellStyle name="Normal 29 6" xfId="6306"/>
    <cellStyle name="Normal 29 7" xfId="6307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1" xfId="6317"/>
    <cellStyle name="Normal 3 102" xfId="6318"/>
    <cellStyle name="Normal 3 103" xfId="6319"/>
    <cellStyle name="Normal 3 104" xfId="6320"/>
    <cellStyle name="Normal 3 104 2" xfId="6321"/>
    <cellStyle name="Normal 3 105" xfId="6322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3" xfId="6329"/>
    <cellStyle name="Normal 3 107 2 3 2" xfId="6330"/>
    <cellStyle name="Normal 3 107 2 4" xfId="6331"/>
    <cellStyle name="Normal 3 107 2 4 2" xfId="6332"/>
    <cellStyle name="Normal 3 107 2 5" xfId="6333"/>
    <cellStyle name="Normal 3 107 3" xfId="6334"/>
    <cellStyle name="Normal 3 108" xfId="6335"/>
    <cellStyle name="Normal 3 108 2" xfId="6336"/>
    <cellStyle name="Normal 3 109" xfId="6337"/>
    <cellStyle name="Normal 3 109 2" xfId="6338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3" xfId="6350"/>
    <cellStyle name="Normal 3 110 3 2" xfId="6351"/>
    <cellStyle name="Normal 3 110 4" xfId="6352"/>
    <cellStyle name="Normal 3 110 4 2" xfId="6353"/>
    <cellStyle name="Normal 3 110 5" xfId="6354"/>
    <cellStyle name="Normal 3 12" xfId="6355"/>
    <cellStyle name="Normal 3 12 2" xfId="6356"/>
    <cellStyle name="Normal 3 12 2 2" xfId="6357"/>
    <cellStyle name="Normal 3 12 3" xfId="6358"/>
    <cellStyle name="Normal 3 13" xfId="6359"/>
    <cellStyle name="Normal 3 13 2" xfId="6360"/>
    <cellStyle name="Normal 3 13 2 2" xfId="6361"/>
    <cellStyle name="Normal 3 13 3" xfId="6362"/>
    <cellStyle name="Normal 3 14" xfId="6363"/>
    <cellStyle name="Normal 3 14 2" xfId="6364"/>
    <cellStyle name="Normal 3 14 2 2" xfId="6365"/>
    <cellStyle name="Normal 3 14 3" xfId="6366"/>
    <cellStyle name="Normal 3 15" xfId="6367"/>
    <cellStyle name="Normal 3 15 2" xfId="6368"/>
    <cellStyle name="Normal 3 15 2 2" xfId="6369"/>
    <cellStyle name="Normal 3 15 3" xfId="6370"/>
    <cellStyle name="Normal 3 16" xfId="6371"/>
    <cellStyle name="Normal 3 16 2" xfId="6372"/>
    <cellStyle name="Normal 3 16 2 2" xfId="6373"/>
    <cellStyle name="Normal 3 16 3" xfId="6374"/>
    <cellStyle name="Normal 3 17" xfId="6375"/>
    <cellStyle name="Normal 3 17 2" xfId="6376"/>
    <cellStyle name="Normal 3 17 2 2" xfId="6377"/>
    <cellStyle name="Normal 3 17 3" xfId="6378"/>
    <cellStyle name="Normal 3 18" xfId="6379"/>
    <cellStyle name="Normal 3 18 2" xfId="6380"/>
    <cellStyle name="Normal 3 18 2 2" xfId="6381"/>
    <cellStyle name="Normal 3 18 3" xfId="6382"/>
    <cellStyle name="Normal 3 19" xfId="6383"/>
    <cellStyle name="Normal 3 19 2" xfId="6384"/>
    <cellStyle name="Normal 3 19 2 2" xfId="6385"/>
    <cellStyle name="Normal 3 19 3" xfId="6386"/>
    <cellStyle name="Normal 3 2" xfId="6387"/>
    <cellStyle name="Normal 3 2 10" xfId="6388"/>
    <cellStyle name="Normal 3 2 10 2" xfId="6389"/>
    <cellStyle name="Normal 3 2 10 2 2" xfId="6390"/>
    <cellStyle name="Normal 3 2 10 3" xfId="6391"/>
    <cellStyle name="Normal 3 2 10 3 2" xfId="6392"/>
    <cellStyle name="Normal 3 2 10 4" xfId="6393"/>
    <cellStyle name="Normal 3 2 11" xfId="6394"/>
    <cellStyle name="Normal 3 2 11 2" xfId="6395"/>
    <cellStyle name="Normal 3 2 11 2 2" xfId="6396"/>
    <cellStyle name="Normal 3 2 11 3" xfId="6397"/>
    <cellStyle name="Normal 3 2 11 3 2" xfId="6398"/>
    <cellStyle name="Normal 3 2 11 4" xfId="6399"/>
    <cellStyle name="Normal 3 2 12" xfId="6400"/>
    <cellStyle name="Normal 3 2 12 2" xfId="6401"/>
    <cellStyle name="Normal 3 2 12 2 2" xfId="6402"/>
    <cellStyle name="Normal 3 2 12 3" xfId="6403"/>
    <cellStyle name="Normal 3 2 12 3 2" xfId="6404"/>
    <cellStyle name="Normal 3 2 12 4" xfId="6405"/>
    <cellStyle name="Normal 3 2 13" xfId="6406"/>
    <cellStyle name="Normal 3 2 13 2" xfId="6407"/>
    <cellStyle name="Normal 3 2 13 2 2" xfId="6408"/>
    <cellStyle name="Normal 3 2 13 3" xfId="6409"/>
    <cellStyle name="Normal 3 2 14" xfId="6410"/>
    <cellStyle name="Normal 3 2 14 2" xfId="6411"/>
    <cellStyle name="Normal 3 2 14 2 2" xfId="6412"/>
    <cellStyle name="Normal 3 2 14 3" xfId="6413"/>
    <cellStyle name="Normal 3 2 15" xfId="6414"/>
    <cellStyle name="Normal 3 2 15 2" xfId="6415"/>
    <cellStyle name="Normal 3 2 15 2 2" xfId="6416"/>
    <cellStyle name="Normal 3 2 15 3" xfId="6417"/>
    <cellStyle name="Normal 3 2 16" xfId="6418"/>
    <cellStyle name="Normal 3 2 16 2" xfId="6419"/>
    <cellStyle name="Normal 3 2 16 2 2" xfId="6420"/>
    <cellStyle name="Normal 3 2 16 3" xfId="6421"/>
    <cellStyle name="Normal 3 2 17" xfId="6422"/>
    <cellStyle name="Normal 3 2 17 2" xfId="6423"/>
    <cellStyle name="Normal 3 2 17 2 2" xfId="6424"/>
    <cellStyle name="Normal 3 2 17 3" xfId="6425"/>
    <cellStyle name="Normal 3 2 18" xfId="6426"/>
    <cellStyle name="Normal 3 2 18 2" xfId="6427"/>
    <cellStyle name="Normal 3 2 19" xfId="6428"/>
    <cellStyle name="Normal 3 2 19 2" xfId="6429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2" xfId="6449"/>
    <cellStyle name="Normal 3 2 2 2 10" xfId="6450"/>
    <cellStyle name="Normal 3 2 2 2 10 2" xfId="6451"/>
    <cellStyle name="Normal 3 2 2 2 10 2 2" xfId="6452"/>
    <cellStyle name="Normal 3 2 2 2 10 3" xfId="6453"/>
    <cellStyle name="Normal 3 2 2 2 11" xfId="6454"/>
    <cellStyle name="Normal 3 2 2 2 11 2" xfId="6455"/>
    <cellStyle name="Normal 3 2 2 2 11 2 2" xfId="6456"/>
    <cellStyle name="Normal 3 2 2 2 11 3" xfId="6457"/>
    <cellStyle name="Normal 3 2 2 2 12" xfId="6458"/>
    <cellStyle name="Normal 3 2 2 2 12 2" xfId="6459"/>
    <cellStyle name="Normal 3 2 2 2 12 2 2" xfId="6460"/>
    <cellStyle name="Normal 3 2 2 2 12 3" xfId="6461"/>
    <cellStyle name="Normal 3 2 2 2 13" xfId="6462"/>
    <cellStyle name="Normal 3 2 2 2 13 2" xfId="6463"/>
    <cellStyle name="Normal 3 2 2 2 13 2 2" xfId="6464"/>
    <cellStyle name="Normal 3 2 2 2 13 3" xfId="6465"/>
    <cellStyle name="Normal 3 2 2 2 14" xfId="6466"/>
    <cellStyle name="Normal 3 2 2 2 14 2" xfId="6467"/>
    <cellStyle name="Normal 3 2 2 2 14 2 2" xfId="6468"/>
    <cellStyle name="Normal 3 2 2 2 14 3" xfId="6469"/>
    <cellStyle name="Normal 3 2 2 2 15" xfId="6470"/>
    <cellStyle name="Normal 3 2 2 2 15 2" xfId="6471"/>
    <cellStyle name="Normal 3 2 2 2 15 2 2" xfId="6472"/>
    <cellStyle name="Normal 3 2 2 2 15 3" xfId="6473"/>
    <cellStyle name="Normal 3 2 2 2 16" xfId="6474"/>
    <cellStyle name="Normal 3 2 2 2 16 2" xfId="6475"/>
    <cellStyle name="Normal 3 2 2 2 17" xfId="6476"/>
    <cellStyle name="Normal 3 2 2 2 17 2" xfId="6477"/>
    <cellStyle name="Normal 3 2 2 2 18" xfId="6478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3" xfId="6484"/>
    <cellStyle name="Normal 3 2 2 2 2 2 3" xfId="6485"/>
    <cellStyle name="Normal 3 2 2 2 2 2 3 2" xfId="6486"/>
    <cellStyle name="Normal 3 2 2 2 2 2 3 2 2" xfId="6487"/>
    <cellStyle name="Normal 3 2 2 2 2 2 3 3" xfId="6488"/>
    <cellStyle name="Normal 3 2 2 2 2 2 4" xfId="6489"/>
    <cellStyle name="Normal 3 2 2 2 2 2 4 2" xfId="6490"/>
    <cellStyle name="Normal 3 2 2 2 2 2 4 2 2" xfId="6491"/>
    <cellStyle name="Normal 3 2 2 2 2 2 4 3" xfId="6492"/>
    <cellStyle name="Normal 3 2 2 2 2 2 5" xfId="6493"/>
    <cellStyle name="Normal 3 2 2 2 2 2 5 2" xfId="6494"/>
    <cellStyle name="Normal 3 2 2 2 2 2 5 2 2" xfId="6495"/>
    <cellStyle name="Normal 3 2 2 2 2 2 5 3" xfId="6496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7" xfId="6506"/>
    <cellStyle name="Normal 3 2 2 2 3" xfId="6507"/>
    <cellStyle name="Normal 3 2 2 2 3 2" xfId="6508"/>
    <cellStyle name="Normal 3 2 2 2 3 2 2" xfId="6509"/>
    <cellStyle name="Normal 3 2 2 2 3 3" xfId="6510"/>
    <cellStyle name="Normal 3 2 2 2 4" xfId="6511"/>
    <cellStyle name="Normal 3 2 2 2 4 2" xfId="6512"/>
    <cellStyle name="Normal 3 2 2 2 4 2 2" xfId="6513"/>
    <cellStyle name="Normal 3 2 2 2 4 3" xfId="6514"/>
    <cellStyle name="Normal 3 2 2 2 5" xfId="6515"/>
    <cellStyle name="Normal 3 2 2 2 5 2" xfId="6516"/>
    <cellStyle name="Normal 3 2 2 2 5 2 2" xfId="6517"/>
    <cellStyle name="Normal 3 2 2 2 5 3" xfId="6518"/>
    <cellStyle name="Normal 3 2 2 2 6" xfId="6519"/>
    <cellStyle name="Normal 3 2 2 2 6 2" xfId="6520"/>
    <cellStyle name="Normal 3 2 2 2 6 2 2" xfId="6521"/>
    <cellStyle name="Normal 3 2 2 2 6 3" xfId="6522"/>
    <cellStyle name="Normal 3 2 2 2 7" xfId="6523"/>
    <cellStyle name="Normal 3 2 2 2 7 2" xfId="6524"/>
    <cellStyle name="Normal 3 2 2 2 7 2 2" xfId="6525"/>
    <cellStyle name="Normal 3 2 2 2 7 3" xfId="6526"/>
    <cellStyle name="Normal 3 2 2 2 8" xfId="6527"/>
    <cellStyle name="Normal 3 2 2 2 8 2" xfId="6528"/>
    <cellStyle name="Normal 3 2 2 2 8 2 2" xfId="6529"/>
    <cellStyle name="Normal 3 2 2 2 8 3" xfId="6530"/>
    <cellStyle name="Normal 3 2 2 2 9" xfId="6531"/>
    <cellStyle name="Normal 3 2 2 2 9 2" xfId="6532"/>
    <cellStyle name="Normal 3 2 2 2 9 2 2" xfId="6533"/>
    <cellStyle name="Normal 3 2 2 2 9 3" xfId="6534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1" xfId="6558"/>
    <cellStyle name="Normal 3 2 21 2" xfId="6559"/>
    <cellStyle name="Normal 3 2 3" xfId="6560"/>
    <cellStyle name="Normal 3 2 3 2" xfId="6561"/>
    <cellStyle name="Normal 3 2 3 2 2" xfId="6562"/>
    <cellStyle name="Normal 3 2 3 3" xfId="6563"/>
    <cellStyle name="Normal 3 2 3 4" xfId="6564"/>
    <cellStyle name="Normal 3 2 4" xfId="6565"/>
    <cellStyle name="Normal 3 2 4 2" xfId="6566"/>
    <cellStyle name="Normal 3 2 4 2 2" xfId="6567"/>
    <cellStyle name="Normal 3 2 4 3" xfId="6568"/>
    <cellStyle name="Normal 3 2 5" xfId="6569"/>
    <cellStyle name="Normal 3 2 5 2" xfId="6570"/>
    <cellStyle name="Normal 3 2 5 2 2" xfId="6571"/>
    <cellStyle name="Normal 3 2 5 3" xfId="6572"/>
    <cellStyle name="Normal 3 2 6" xfId="6573"/>
    <cellStyle name="Normal 3 2 6 2" xfId="6574"/>
    <cellStyle name="Normal 3 2 6 2 2" xfId="6575"/>
    <cellStyle name="Normal 3 2 6 3" xfId="6576"/>
    <cellStyle name="Normal 3 2 7" xfId="6577"/>
    <cellStyle name="Normal 3 2 7 2" xfId="6578"/>
    <cellStyle name="Normal 3 2 7 2 2" xfId="6579"/>
    <cellStyle name="Normal 3 2 7 3" xfId="6580"/>
    <cellStyle name="Normal 3 2 8" xfId="6581"/>
    <cellStyle name="Normal 3 2 8 2" xfId="6582"/>
    <cellStyle name="Normal 3 2 8 2 2" xfId="6583"/>
    <cellStyle name="Normal 3 2 8 3" xfId="6584"/>
    <cellStyle name="Normal 3 2 9" xfId="6585"/>
    <cellStyle name="Normal 3 2 9 2" xfId="6586"/>
    <cellStyle name="Normal 3 2 9 2 2" xfId="6587"/>
    <cellStyle name="Normal 3 2 9 3" xfId="6588"/>
    <cellStyle name="Normal 3 2_Avera Rebuttal Analyses" xfId="11332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1" xfId="6595"/>
    <cellStyle name="Normal 3 21 2" xfId="6596"/>
    <cellStyle name="Normal 3 22" xfId="6597"/>
    <cellStyle name="Normal 3 22 2" xfId="6598"/>
    <cellStyle name="Normal 3 23" xfId="6599"/>
    <cellStyle name="Normal 3 24" xfId="6600"/>
    <cellStyle name="Normal 3 25" xfId="6601"/>
    <cellStyle name="Normal 3 26" xfId="6602"/>
    <cellStyle name="Normal 3 27" xfId="6603"/>
    <cellStyle name="Normal 3 28" xfId="6604"/>
    <cellStyle name="Normal 3 29" xfId="6605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7" xfId="6621"/>
    <cellStyle name="Normal 3 3 2 3" xfId="6622"/>
    <cellStyle name="Normal 3 3 2 3 2" xfId="6623"/>
    <cellStyle name="Normal 3 3 2 3 2 2" xfId="6624"/>
    <cellStyle name="Normal 3 3 2 3 3" xfId="6625"/>
    <cellStyle name="Normal 3 3 2 4" xfId="6626"/>
    <cellStyle name="Normal 3 3 2 4 2" xfId="6627"/>
    <cellStyle name="Normal 3 3 2 4 2 2" xfId="6628"/>
    <cellStyle name="Normal 3 3 2 4 3" xfId="6629"/>
    <cellStyle name="Normal 3 3 2 5" xfId="6630"/>
    <cellStyle name="Normal 3 3 2 5 2" xfId="6631"/>
    <cellStyle name="Normal 3 3 2 5 2 2" xfId="6632"/>
    <cellStyle name="Normal 3 3 2 5 3" xfId="6633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4" xfId="6642"/>
    <cellStyle name="Normal 3 3 3 4 2" xfId="6643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0" xfId="6656"/>
    <cellStyle name="Normal 3 31" xfId="6657"/>
    <cellStyle name="Normal 3 32" xfId="6658"/>
    <cellStyle name="Normal 3 33" xfId="6659"/>
    <cellStyle name="Normal 3 34" xfId="6660"/>
    <cellStyle name="Normal 3 35" xfId="6661"/>
    <cellStyle name="Normal 3 36" xfId="6662"/>
    <cellStyle name="Normal 3 37" xfId="6663"/>
    <cellStyle name="Normal 3 38" xfId="6664"/>
    <cellStyle name="Normal 3 39" xfId="6665"/>
    <cellStyle name="Normal 3 4" xfId="6666"/>
    <cellStyle name="Normal 3 4 10" xfId="6667"/>
    <cellStyle name="Normal 3 4 11" xfId="6668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5" xfId="6675"/>
    <cellStyle name="Normal 3 4 6" xfId="6676"/>
    <cellStyle name="Normal 3 4 7" xfId="6677"/>
    <cellStyle name="Normal 3 4 8" xfId="6678"/>
    <cellStyle name="Normal 3 4 9" xfId="6679"/>
    <cellStyle name="Normal 3 40" xfId="6680"/>
    <cellStyle name="Normal 3 41" xfId="6681"/>
    <cellStyle name="Normal 3 42" xfId="6682"/>
    <cellStyle name="Normal 3 43" xfId="6683"/>
    <cellStyle name="Normal 3 43 2" xfId="6684"/>
    <cellStyle name="Normal 3 43 2 2" xfId="6685"/>
    <cellStyle name="Normal 3 43 3" xfId="6686"/>
    <cellStyle name="Normal 3 44" xfId="6687"/>
    <cellStyle name="Normal 3 44 2" xfId="6688"/>
    <cellStyle name="Normal 3 44 2 2" xfId="6689"/>
    <cellStyle name="Normal 3 44 3" xfId="6690"/>
    <cellStyle name="Normal 3 45" xfId="6691"/>
    <cellStyle name="Normal 3 46" xfId="6692"/>
    <cellStyle name="Normal 3 47" xfId="6693"/>
    <cellStyle name="Normal 3 48" xfId="6694"/>
    <cellStyle name="Normal 3 49" xfId="6695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9" xfId="6770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1" xfId="6780"/>
    <cellStyle name="Normal 3 62" xfId="6781"/>
    <cellStyle name="Normal 3 63" xfId="6782"/>
    <cellStyle name="Normal 3 64" xfId="6783"/>
    <cellStyle name="Normal 3 65" xfId="6784"/>
    <cellStyle name="Normal 3 66" xfId="6785"/>
    <cellStyle name="Normal 3 67" xfId="6786"/>
    <cellStyle name="Normal 3 68" xfId="6787"/>
    <cellStyle name="Normal 3 69" xfId="6788"/>
    <cellStyle name="Normal 3 7" xfId="6789"/>
    <cellStyle name="Normal 3 7 2" xfId="6790"/>
    <cellStyle name="Normal 3 70" xfId="6791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6" xfId="6801"/>
    <cellStyle name="Normal 3 77" xfId="6802"/>
    <cellStyle name="Normal 3 78" xfId="6803"/>
    <cellStyle name="Normal 3 79" xfId="6804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1" xfId="6814"/>
    <cellStyle name="Normal 3 82" xfId="6815"/>
    <cellStyle name="Normal 3 83" xfId="6816"/>
    <cellStyle name="Normal 3 84" xfId="6817"/>
    <cellStyle name="Normal 3 85" xfId="6818"/>
    <cellStyle name="Normal 3 86" xfId="6819"/>
    <cellStyle name="Normal 3 87" xfId="6820"/>
    <cellStyle name="Normal 3 88" xfId="6821"/>
    <cellStyle name="Normal 3 89" xfId="6822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1" xfId="6832"/>
    <cellStyle name="Normal 3 92" xfId="6833"/>
    <cellStyle name="Normal 3 93" xfId="6834"/>
    <cellStyle name="Normal 3 94" xfId="6835"/>
    <cellStyle name="Normal 3 95" xfId="6836"/>
    <cellStyle name="Normal 3 96" xfId="6837"/>
    <cellStyle name="Normal 3 97" xfId="6838"/>
    <cellStyle name="Normal 3 97 2" xfId="6839"/>
    <cellStyle name="Normal 3 98" xfId="6840"/>
    <cellStyle name="Normal 3 98 2" xfId="6841"/>
    <cellStyle name="Normal 3 99" xfId="6842"/>
    <cellStyle name="Normal 3_Atmos Rebuttal Analyses" xfId="11333"/>
    <cellStyle name="Normal 30" xfId="6843"/>
    <cellStyle name="Normal 30 2" xfId="6844"/>
    <cellStyle name="Normal 30 3" xfId="6845"/>
    <cellStyle name="Normal 30 4" xfId="6846"/>
    <cellStyle name="Normal 30 5" xfId="6847"/>
    <cellStyle name="Normal 30 6" xfId="6848"/>
    <cellStyle name="Normal 30 7" xfId="6849"/>
    <cellStyle name="Normal 31" xfId="6850"/>
    <cellStyle name="Normal 31 2" xfId="6851"/>
    <cellStyle name="Normal 31 2 2" xfId="6852"/>
    <cellStyle name="Normal 31 3" xfId="6853"/>
    <cellStyle name="Normal 31 3 2" xfId="6854"/>
    <cellStyle name="Normal 31 4" xfId="6855"/>
    <cellStyle name="Normal 31 5" xfId="6856"/>
    <cellStyle name="Normal 31 6" xfId="6857"/>
    <cellStyle name="Normal 31 7" xfId="6858"/>
    <cellStyle name="Normal 32" xfId="6859"/>
    <cellStyle name="Normal 32 2" xfId="6860"/>
    <cellStyle name="Normal 32 2 2" xfId="6861"/>
    <cellStyle name="Normal 32 3" xfId="6862"/>
    <cellStyle name="Normal 32 4" xfId="6863"/>
    <cellStyle name="Normal 32 5" xfId="6864"/>
    <cellStyle name="Normal 32 6" xfId="6865"/>
    <cellStyle name="Normal 32 7" xfId="6866"/>
    <cellStyle name="Normal 33" xfId="6867"/>
    <cellStyle name="Normal 33 2" xfId="6868"/>
    <cellStyle name="Normal 33 3" xfId="6869"/>
    <cellStyle name="Normal 33 4" xfId="6870"/>
    <cellStyle name="Normal 33 5" xfId="6871"/>
    <cellStyle name="Normal 33 6" xfId="6872"/>
    <cellStyle name="Normal 33 7" xfId="6873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3" xfId="6880"/>
    <cellStyle name="Normal 36 4" xfId="6881"/>
    <cellStyle name="Normal 36 5" xfId="6882"/>
    <cellStyle name="Normal 36 6" xfId="6883"/>
    <cellStyle name="Normal 36 7" xfId="6884"/>
    <cellStyle name="Normal 37" xfId="6885"/>
    <cellStyle name="Normal 37 2" xfId="6886"/>
    <cellStyle name="Normal 37 3" xfId="6887"/>
    <cellStyle name="Normal 37 4" xfId="6888"/>
    <cellStyle name="Normal 37 5" xfId="6889"/>
    <cellStyle name="Normal 37 6" xfId="6890"/>
    <cellStyle name="Normal 37 7" xfId="6891"/>
    <cellStyle name="Normal 38" xfId="6892"/>
    <cellStyle name="Normal 38 2" xfId="6893"/>
    <cellStyle name="Normal 38 3" xfId="6894"/>
    <cellStyle name="Normal 38 4" xfId="6895"/>
    <cellStyle name="Normal 38 5" xfId="6896"/>
    <cellStyle name="Normal 38 6" xfId="6897"/>
    <cellStyle name="Normal 38 7" xfId="6898"/>
    <cellStyle name="Normal 39" xfId="6899"/>
    <cellStyle name="Normal 39 2" xfId="6900"/>
    <cellStyle name="Normal 39 3" xfId="6901"/>
    <cellStyle name="Normal 39 4" xfId="6902"/>
    <cellStyle name="Normal 39 5" xfId="6903"/>
    <cellStyle name="Normal 39 6" xfId="6904"/>
    <cellStyle name="Normal 39 7" xfId="6905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0" xfId="6912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8" xfId="6926"/>
    <cellStyle name="Normal 4 109" xfId="692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0" xfId="6934"/>
    <cellStyle name="Normal 4 111" xfId="6935"/>
    <cellStyle name="Normal 4 111 2" xfId="6936"/>
    <cellStyle name="Normal 4 112" xfId="6937"/>
    <cellStyle name="Normal 4 113" xfId="6938"/>
    <cellStyle name="Normal 4 114" xfId="6939"/>
    <cellStyle name="Normal 4 115" xfId="6940"/>
    <cellStyle name="Normal 4 116" xfId="6941"/>
    <cellStyle name="Normal 4 117" xfId="6942"/>
    <cellStyle name="Normal 4 118" xfId="6943"/>
    <cellStyle name="Normal 4 119" xfId="6944"/>
    <cellStyle name="Normal 4 12" xfId="6945"/>
    <cellStyle name="Normal 4 12 2" xfId="6946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5" xfId="6956"/>
    <cellStyle name="Normal 4 126" xfId="6957"/>
    <cellStyle name="Normal 4 127" xfId="6958"/>
    <cellStyle name="Normal 4 128" xfId="6959"/>
    <cellStyle name="Normal 4 129" xfId="6960"/>
    <cellStyle name="Normal 4 13" xfId="6961"/>
    <cellStyle name="Normal 4 130" xfId="6962"/>
    <cellStyle name="Normal 4 131" xfId="6963"/>
    <cellStyle name="Normal 4 132" xfId="6964"/>
    <cellStyle name="Normal 4 133" xfId="6965"/>
    <cellStyle name="Normal 4 134" xfId="6966"/>
    <cellStyle name="Normal 4 135" xfId="6967"/>
    <cellStyle name="Normal 4 136" xfId="6968"/>
    <cellStyle name="Normal 4 137" xfId="6969"/>
    <cellStyle name="Normal 4 138" xfId="6970"/>
    <cellStyle name="Normal 4 139" xfId="6971"/>
    <cellStyle name="Normal 4 14" xfId="6972"/>
    <cellStyle name="Normal 4 140" xfId="6973"/>
    <cellStyle name="Normal 4 141" xfId="6974"/>
    <cellStyle name="Normal 4 142" xfId="6975"/>
    <cellStyle name="Normal 4 143" xfId="6976"/>
    <cellStyle name="Normal 4 144" xfId="6977"/>
    <cellStyle name="Normal 4 145" xfId="6978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9" xfId="6984"/>
    <cellStyle name="Normal 4 15" xfId="6985"/>
    <cellStyle name="Normal 4 150" xfId="6986"/>
    <cellStyle name="Normal 4 151" xfId="6987"/>
    <cellStyle name="Normal 4 152" xfId="6988"/>
    <cellStyle name="Normal 4 153" xfId="6989"/>
    <cellStyle name="Normal 4 153 2" xfId="6990"/>
    <cellStyle name="Normal 4 154" xfId="6991"/>
    <cellStyle name="Normal 4 155" xfId="6992"/>
    <cellStyle name="Normal 4 155 2" xfId="6993"/>
    <cellStyle name="Normal 4 156" xfId="6994"/>
    <cellStyle name="Normal 4 156 2" xfId="6995"/>
    <cellStyle name="Normal 4 157" xfId="6996"/>
    <cellStyle name="Normal 4 16" xfId="6997"/>
    <cellStyle name="Normal 4 17" xfId="6998"/>
    <cellStyle name="Normal 4 18" xfId="6999"/>
    <cellStyle name="Normal 4 19" xfId="7000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1" xfId="7070"/>
    <cellStyle name="Normal 4 22" xfId="7071"/>
    <cellStyle name="Normal 4 23" xfId="7072"/>
    <cellStyle name="Normal 4 24" xfId="7073"/>
    <cellStyle name="Normal 4 25" xfId="7074"/>
    <cellStyle name="Normal 4 26" xfId="7075"/>
    <cellStyle name="Normal 4 27" xfId="7076"/>
    <cellStyle name="Normal 4 28" xfId="7077"/>
    <cellStyle name="Normal 4 29" xfId="7078"/>
    <cellStyle name="Normal 4 3" xfId="7079"/>
    <cellStyle name="Normal 4 3 10" xfId="7080"/>
    <cellStyle name="Normal 4 3 11" xfId="7081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5" xfId="7088"/>
    <cellStyle name="Normal 4 3 6" xfId="7089"/>
    <cellStyle name="Normal 4 3 7" xfId="7090"/>
    <cellStyle name="Normal 4 3 8" xfId="7091"/>
    <cellStyle name="Normal 4 3 9" xfId="7092"/>
    <cellStyle name="Normal 4 30" xfId="7093"/>
    <cellStyle name="Normal 4 31" xfId="7094"/>
    <cellStyle name="Normal 4 32" xfId="7095"/>
    <cellStyle name="Normal 4 33" xfId="7096"/>
    <cellStyle name="Normal 4 34" xfId="7097"/>
    <cellStyle name="Normal 4 35" xfId="7098"/>
    <cellStyle name="Normal 4 36" xfId="7099"/>
    <cellStyle name="Normal 4 37" xfId="7100"/>
    <cellStyle name="Normal 4 38" xfId="7101"/>
    <cellStyle name="Normal 4 39" xfId="7102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1" xfId="7126"/>
    <cellStyle name="Normal 4 42" xfId="7127"/>
    <cellStyle name="Normal 4 43" xfId="7128"/>
    <cellStyle name="Normal 4 44" xfId="7129"/>
    <cellStyle name="Normal 4 45" xfId="7130"/>
    <cellStyle name="Normal 4 46" xfId="7131"/>
    <cellStyle name="Normal 4 47" xfId="7132"/>
    <cellStyle name="Normal 4 48" xfId="7133"/>
    <cellStyle name="Normal 4 49" xfId="713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0" xfId="7143"/>
    <cellStyle name="Normal 4 51" xfId="7144"/>
    <cellStyle name="Normal 4 52" xfId="7145"/>
    <cellStyle name="Normal 4 53" xfId="7146"/>
    <cellStyle name="Normal 4 54" xfId="7147"/>
    <cellStyle name="Normal 4 55" xfId="7148"/>
    <cellStyle name="Normal 4 56" xfId="7149"/>
    <cellStyle name="Normal 4 57" xfId="7150"/>
    <cellStyle name="Normal 4 58" xfId="7151"/>
    <cellStyle name="Normal 4 59" xfId="7152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0" xfId="7161"/>
    <cellStyle name="Normal 4 61" xfId="7162"/>
    <cellStyle name="Normal 4 62" xfId="7163"/>
    <cellStyle name="Normal 4 63" xfId="7164"/>
    <cellStyle name="Normal 4 64" xfId="7165"/>
    <cellStyle name="Normal 4 65" xfId="7166"/>
    <cellStyle name="Normal 4 66" xfId="7167"/>
    <cellStyle name="Normal 4 67" xfId="7168"/>
    <cellStyle name="Normal 4 68" xfId="7169"/>
    <cellStyle name="Normal 4 69" xfId="7170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0" xfId="7179"/>
    <cellStyle name="Normal 4 71" xfId="7180"/>
    <cellStyle name="Normal 4 72" xfId="7181"/>
    <cellStyle name="Normal 4 73" xfId="7182"/>
    <cellStyle name="Normal 4 74" xfId="7183"/>
    <cellStyle name="Normal 4 75" xfId="7184"/>
    <cellStyle name="Normal 4 76" xfId="7185"/>
    <cellStyle name="Normal 4 77" xfId="7186"/>
    <cellStyle name="Normal 4 77 2" xfId="7187"/>
    <cellStyle name="Normal 4 78" xfId="7188"/>
    <cellStyle name="Normal 4 79" xfId="7189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0" xfId="7198"/>
    <cellStyle name="Normal 4 81" xfId="7199"/>
    <cellStyle name="Normal 4 82" xfId="7200"/>
    <cellStyle name="Normal 4 83" xfId="7201"/>
    <cellStyle name="Normal 4 84" xfId="7202"/>
    <cellStyle name="Normal 4 85" xfId="7203"/>
    <cellStyle name="Normal 4 86" xfId="7204"/>
    <cellStyle name="Normal 4 87" xfId="7205"/>
    <cellStyle name="Normal 4 88" xfId="7206"/>
    <cellStyle name="Normal 4 89" xfId="7207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0" xfId="7214"/>
    <cellStyle name="Normal 4 91" xfId="7215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7" xfId="7225"/>
    <cellStyle name="Normal 4 98" xfId="7226"/>
    <cellStyle name="Normal 4 99" xfId="7227"/>
    <cellStyle name="Normal 4 99 2" xfId="7228"/>
    <cellStyle name="Normal 4_Exhibits MPG-5 thru 18, 22" xfId="11334"/>
    <cellStyle name="Normal 40" xfId="7229"/>
    <cellStyle name="Normal 40 2" xfId="7230"/>
    <cellStyle name="Normal 40 3" xfId="7231"/>
    <cellStyle name="Normal 40 4" xfId="7232"/>
    <cellStyle name="Normal 40 5" xfId="7233"/>
    <cellStyle name="Normal 40 6" xfId="7234"/>
    <cellStyle name="Normal 40 7" xfId="7235"/>
    <cellStyle name="Normal 41" xfId="7236"/>
    <cellStyle name="Normal 41 2" xfId="7237"/>
    <cellStyle name="Normal 41 3" xfId="7238"/>
    <cellStyle name="Normal 41 4" xfId="7239"/>
    <cellStyle name="Normal 41 5" xfId="7240"/>
    <cellStyle name="Normal 41 6" xfId="7241"/>
    <cellStyle name="Normal 41 7" xfId="7242"/>
    <cellStyle name="Normal 42" xfId="7243"/>
    <cellStyle name="Normal 42 2" xfId="7244"/>
    <cellStyle name="Normal 42 2 2" xfId="7245"/>
    <cellStyle name="Normal 42 3" xfId="7246"/>
    <cellStyle name="Normal 42 4" xfId="7247"/>
    <cellStyle name="Normal 42 5" xfId="7248"/>
    <cellStyle name="Normal 42 6" xfId="7249"/>
    <cellStyle name="Normal 42 7" xfId="7250"/>
    <cellStyle name="Normal 43" xfId="7251"/>
    <cellStyle name="Normal 43 2" xfId="7252"/>
    <cellStyle name="Normal 43 2 2" xfId="7253"/>
    <cellStyle name="Normal 43 3" xfId="7254"/>
    <cellStyle name="Normal 43 4" xfId="7255"/>
    <cellStyle name="Normal 43 5" xfId="7256"/>
    <cellStyle name="Normal 43 6" xfId="7257"/>
    <cellStyle name="Normal 43 7" xfId="7258"/>
    <cellStyle name="Normal 44" xfId="7259"/>
    <cellStyle name="Normal 44 2" xfId="7260"/>
    <cellStyle name="Normal 44 3" xfId="7261"/>
    <cellStyle name="Normal 44 4" xfId="7262"/>
    <cellStyle name="Normal 44 5" xfId="7263"/>
    <cellStyle name="Normal 44 6" xfId="7264"/>
    <cellStyle name="Normal 44 7" xfId="7265"/>
    <cellStyle name="Normal 45" xfId="7266"/>
    <cellStyle name="Normal 45 2" xfId="7267"/>
    <cellStyle name="Normal 45 3" xfId="7268"/>
    <cellStyle name="Normal 45 4" xfId="7269"/>
    <cellStyle name="Normal 45 5" xfId="7270"/>
    <cellStyle name="Normal 45 6" xfId="7271"/>
    <cellStyle name="Normal 45 7" xfId="7272"/>
    <cellStyle name="Normal 46" xfId="7273"/>
    <cellStyle name="Normal 46 2" xfId="7274"/>
    <cellStyle name="Normal 46 3" xfId="7275"/>
    <cellStyle name="Normal 46 4" xfId="7276"/>
    <cellStyle name="Normal 46 5" xfId="7277"/>
    <cellStyle name="Normal 46 6" xfId="7278"/>
    <cellStyle name="Normal 46 7" xfId="7279"/>
    <cellStyle name="Normal 47" xfId="7280"/>
    <cellStyle name="Normal 47 2" xfId="7281"/>
    <cellStyle name="Normal 47 3" xfId="7282"/>
    <cellStyle name="Normal 47 4" xfId="7283"/>
    <cellStyle name="Normal 47 5" xfId="7284"/>
    <cellStyle name="Normal 47 6" xfId="7285"/>
    <cellStyle name="Normal 47 7" xfId="7286"/>
    <cellStyle name="Normal 48" xfId="7287"/>
    <cellStyle name="Normal 48 2" xfId="7288"/>
    <cellStyle name="Normal 48 3" xfId="7289"/>
    <cellStyle name="Normal 48 4" xfId="7290"/>
    <cellStyle name="Normal 48 5" xfId="7291"/>
    <cellStyle name="Normal 48 6" xfId="7292"/>
    <cellStyle name="Normal 48 7" xfId="7293"/>
    <cellStyle name="Normal 49" xfId="7294"/>
    <cellStyle name="Normal 49 2" xfId="7295"/>
    <cellStyle name="Normal 49 3" xfId="7296"/>
    <cellStyle name="Normal 49 4" xfId="7297"/>
    <cellStyle name="Normal 49 5" xfId="7298"/>
    <cellStyle name="Normal 49 6" xfId="7299"/>
    <cellStyle name="Normal 49 7" xfId="7300"/>
    <cellStyle name="Normal 5" xfId="54"/>
    <cellStyle name="Normal 5 10" xfId="7301"/>
    <cellStyle name="Normal 5 10 2" xfId="7302"/>
    <cellStyle name="Normal 5 10 2 2" xfId="7303"/>
    <cellStyle name="Normal 5 10 3" xfId="7304"/>
    <cellStyle name="Normal 5 10 3 2" xfId="7305"/>
    <cellStyle name="Normal 5 10 4" xfId="7306"/>
    <cellStyle name="Normal 5 100" xfId="7307"/>
    <cellStyle name="Normal 5 100 2" xfId="7308"/>
    <cellStyle name="Normal 5 100 2 2" xfId="7309"/>
    <cellStyle name="Normal 5 100 3" xfId="7310"/>
    <cellStyle name="Normal 5 101" xfId="7311"/>
    <cellStyle name="Normal 5 102" xfId="7312"/>
    <cellStyle name="Normal 5 103" xfId="7313"/>
    <cellStyle name="Normal 5 104" xfId="7314"/>
    <cellStyle name="Normal 5 105" xfId="7315"/>
    <cellStyle name="Normal 5 106" xfId="7316"/>
    <cellStyle name="Normal 5 107" xfId="7317"/>
    <cellStyle name="Normal 5 107 2" xfId="7318"/>
    <cellStyle name="Normal 5 107 2 2" xfId="7319"/>
    <cellStyle name="Normal 5 107 3" xfId="7320"/>
    <cellStyle name="Normal 5 108" xfId="7321"/>
    <cellStyle name="Normal 5 108 2" xfId="7322"/>
    <cellStyle name="Normal 5 108 2 2" xfId="7323"/>
    <cellStyle name="Normal 5 108 3" xfId="7324"/>
    <cellStyle name="Normal 5 109" xfId="7325"/>
    <cellStyle name="Normal 5 109 2" xfId="7326"/>
    <cellStyle name="Normal 5 109 2 2" xfId="7327"/>
    <cellStyle name="Normal 5 109 3" xfId="7328"/>
    <cellStyle name="Normal 5 11" xfId="7329"/>
    <cellStyle name="Normal 5 11 2" xfId="7330"/>
    <cellStyle name="Normal 5 11 2 2" xfId="7331"/>
    <cellStyle name="Normal 5 11 3" xfId="7332"/>
    <cellStyle name="Normal 5 11 3 2" xfId="7333"/>
    <cellStyle name="Normal 5 110" xfId="7334"/>
    <cellStyle name="Normal 5 110 2" xfId="7335"/>
    <cellStyle name="Normal 5 110 2 2" xfId="7336"/>
    <cellStyle name="Normal 5 110 3" xfId="7337"/>
    <cellStyle name="Normal 5 111" xfId="7338"/>
    <cellStyle name="Normal 5 111 2" xfId="7339"/>
    <cellStyle name="Normal 5 111 2 2" xfId="7340"/>
    <cellStyle name="Normal 5 111 3" xfId="7341"/>
    <cellStyle name="Normal 5 112" xfId="7342"/>
    <cellStyle name="Normal 5 112 2" xfId="7343"/>
    <cellStyle name="Normal 5 112 2 2" xfId="7344"/>
    <cellStyle name="Normal 5 112 3" xfId="7345"/>
    <cellStyle name="Normal 5 113" xfId="7346"/>
    <cellStyle name="Normal 5 113 2" xfId="7347"/>
    <cellStyle name="Normal 5 113 2 2" xfId="7348"/>
    <cellStyle name="Normal 5 113 3" xfId="7349"/>
    <cellStyle name="Normal 5 114" xfId="7350"/>
    <cellStyle name="Normal 5 114 2" xfId="7351"/>
    <cellStyle name="Normal 5 114 2 2" xfId="7352"/>
    <cellStyle name="Normal 5 114 3" xfId="7353"/>
    <cellStyle name="Normal 5 115" xfId="7354"/>
    <cellStyle name="Normal 5 115 2" xfId="7355"/>
    <cellStyle name="Normal 5 115 2 2" xfId="7356"/>
    <cellStyle name="Normal 5 115 3" xfId="7357"/>
    <cellStyle name="Normal 5 116" xfId="7358"/>
    <cellStyle name="Normal 5 116 2" xfId="7359"/>
    <cellStyle name="Normal 5 116 2 2" xfId="7360"/>
    <cellStyle name="Normal 5 116 3" xfId="7361"/>
    <cellStyle name="Normal 5 117" xfId="7362"/>
    <cellStyle name="Normal 5 117 2" xfId="7363"/>
    <cellStyle name="Normal 5 117 2 2" xfId="7364"/>
    <cellStyle name="Normal 5 117 3" xfId="7365"/>
    <cellStyle name="Normal 5 118" xfId="7366"/>
    <cellStyle name="Normal 5 118 2" xfId="7367"/>
    <cellStyle name="Normal 5 118 2 2" xfId="7368"/>
    <cellStyle name="Normal 5 118 3" xfId="7369"/>
    <cellStyle name="Normal 5 119" xfId="7370"/>
    <cellStyle name="Normal 5 12" xfId="7371"/>
    <cellStyle name="Normal 5 12 2" xfId="7372"/>
    <cellStyle name="Normal 5 12 2 2" xfId="7373"/>
    <cellStyle name="Normal 5 12 3" xfId="7374"/>
    <cellStyle name="Normal 5 12 3 2" xfId="7375"/>
    <cellStyle name="Normal 5 12 4" xfId="7376"/>
    <cellStyle name="Normal 5 120" xfId="7377"/>
    <cellStyle name="Normal 5 121" xfId="7378"/>
    <cellStyle name="Normal 5 122" xfId="7379"/>
    <cellStyle name="Normal 5 123" xfId="7380"/>
    <cellStyle name="Normal 5 123 2" xfId="7381"/>
    <cellStyle name="Normal 5 124" xfId="7382"/>
    <cellStyle name="Normal 5 124 2" xfId="7383"/>
    <cellStyle name="Normal 5 125" xfId="7384"/>
    <cellStyle name="Normal 5 125 2" xfId="7385"/>
    <cellStyle name="Normal 5 126" xfId="7386"/>
    <cellStyle name="Normal 5 126 2" xfId="7387"/>
    <cellStyle name="Normal 5 127" xfId="7388"/>
    <cellStyle name="Normal 5 127 2" xfId="7389"/>
    <cellStyle name="Normal 5 128" xfId="7390"/>
    <cellStyle name="Normal 5 128 2" xfId="7391"/>
    <cellStyle name="Normal 5 129" xfId="7392"/>
    <cellStyle name="Normal 5 129 2" xfId="7393"/>
    <cellStyle name="Normal 5 13" xfId="7394"/>
    <cellStyle name="Normal 5 13 2" xfId="7395"/>
    <cellStyle name="Normal 5 13 2 2" xfId="7396"/>
    <cellStyle name="Normal 5 13 3" xfId="7397"/>
    <cellStyle name="Normal 5 13 3 2" xfId="7398"/>
    <cellStyle name="Normal 5 13 4" xfId="7399"/>
    <cellStyle name="Normal 5 130" xfId="7400"/>
    <cellStyle name="Normal 5 130 2" xfId="7401"/>
    <cellStyle name="Normal 5 131" xfId="7402"/>
    <cellStyle name="Normal 5 131 2" xfId="7403"/>
    <cellStyle name="Normal 5 132" xfId="7404"/>
    <cellStyle name="Normal 5 132 2" xfId="7405"/>
    <cellStyle name="Normal 5 133" xfId="7406"/>
    <cellStyle name="Normal 5 133 2" xfId="7407"/>
    <cellStyle name="Normal 5 134" xfId="7408"/>
    <cellStyle name="Normal 5 134 2" xfId="7409"/>
    <cellStyle name="Normal 5 135" xfId="7410"/>
    <cellStyle name="Normal 5 135 2" xfId="7411"/>
    <cellStyle name="Normal 5 136" xfId="7412"/>
    <cellStyle name="Normal 5 136 2" xfId="7413"/>
    <cellStyle name="Normal 5 137" xfId="7414"/>
    <cellStyle name="Normal 5 137 2" xfId="7415"/>
    <cellStyle name="Normal 5 138" xfId="7416"/>
    <cellStyle name="Normal 5 138 2" xfId="7417"/>
    <cellStyle name="Normal 5 139" xfId="7418"/>
    <cellStyle name="Normal 5 139 2" xfId="7419"/>
    <cellStyle name="Normal 5 14" xfId="7420"/>
    <cellStyle name="Normal 5 14 2" xfId="7421"/>
    <cellStyle name="Normal 5 14 2 2" xfId="7422"/>
    <cellStyle name="Normal 5 14 3" xfId="7423"/>
    <cellStyle name="Normal 5 14 3 2" xfId="7424"/>
    <cellStyle name="Normal 5 14 4" xfId="7425"/>
    <cellStyle name="Normal 5 140" xfId="7426"/>
    <cellStyle name="Normal 5 140 2" xfId="7427"/>
    <cellStyle name="Normal 5 141" xfId="7428"/>
    <cellStyle name="Normal 5 141 2" xfId="7429"/>
    <cellStyle name="Normal 5 142" xfId="7430"/>
    <cellStyle name="Normal 5 142 2" xfId="7431"/>
    <cellStyle name="Normal 5 143" xfId="7432"/>
    <cellStyle name="Normal 5 143 2" xfId="7433"/>
    <cellStyle name="Normal 5 144" xfId="7434"/>
    <cellStyle name="Normal 5 144 2" xfId="7435"/>
    <cellStyle name="Normal 5 145" xfId="7436"/>
    <cellStyle name="Normal 5 146" xfId="7437"/>
    <cellStyle name="Normal 5 147" xfId="7438"/>
    <cellStyle name="Normal 5 147 2" xfId="7439"/>
    <cellStyle name="Normal 5 148" xfId="7440"/>
    <cellStyle name="Normal 5 148 2" xfId="7441"/>
    <cellStyle name="Normal 5 149" xfId="7442"/>
    <cellStyle name="Normal 5 149 2" xfId="7443"/>
    <cellStyle name="Normal 5 15" xfId="7444"/>
    <cellStyle name="Normal 5 15 2" xfId="7445"/>
    <cellStyle name="Normal 5 15 2 2" xfId="7446"/>
    <cellStyle name="Normal 5 15 3" xfId="7447"/>
    <cellStyle name="Normal 5 15 3 2" xfId="7448"/>
    <cellStyle name="Normal 5 15 4" xfId="7449"/>
    <cellStyle name="Normal 5 150" xfId="7450"/>
    <cellStyle name="Normal 5 150 2" xfId="7451"/>
    <cellStyle name="Normal 5 151" xfId="7452"/>
    <cellStyle name="Normal 5 151 2" xfId="7453"/>
    <cellStyle name="Normal 5 152" xfId="7454"/>
    <cellStyle name="Normal 5 152 2" xfId="7455"/>
    <cellStyle name="Normal 5 153" xfId="7456"/>
    <cellStyle name="Normal 5 154" xfId="7457"/>
    <cellStyle name="Normal 5 154 2" xfId="7458"/>
    <cellStyle name="Normal 5 155" xfId="7459"/>
    <cellStyle name="Normal 5 155 2" xfId="7460"/>
    <cellStyle name="Normal 5 156" xfId="7461"/>
    <cellStyle name="Normal 5 16" xfId="7462"/>
    <cellStyle name="Normal 5 16 2" xfId="7463"/>
    <cellStyle name="Normal 5 16 2 2" xfId="7464"/>
    <cellStyle name="Normal 5 16 3" xfId="7465"/>
    <cellStyle name="Normal 5 16 3 2" xfId="7466"/>
    <cellStyle name="Normal 5 16 4" xfId="7467"/>
    <cellStyle name="Normal 5 17" xfId="7468"/>
    <cellStyle name="Normal 5 17 2" xfId="7469"/>
    <cellStyle name="Normal 5 17 2 2" xfId="7470"/>
    <cellStyle name="Normal 5 17 3" xfId="7471"/>
    <cellStyle name="Normal 5 17 3 2" xfId="7472"/>
    <cellStyle name="Normal 5 17 4" xfId="7473"/>
    <cellStyle name="Normal 5 18" xfId="7474"/>
    <cellStyle name="Normal 5 18 2" xfId="7475"/>
    <cellStyle name="Normal 5 18 2 2" xfId="7476"/>
    <cellStyle name="Normal 5 18 3" xfId="7477"/>
    <cellStyle name="Normal 5 18 3 2" xfId="7478"/>
    <cellStyle name="Normal 5 18 4" xfId="7479"/>
    <cellStyle name="Normal 5 19" xfId="7480"/>
    <cellStyle name="Normal 5 19 2" xfId="7481"/>
    <cellStyle name="Normal 5 19 2 2" xfId="7482"/>
    <cellStyle name="Normal 5 19 3" xfId="7483"/>
    <cellStyle name="Normal 5 19 3 2" xfId="7484"/>
    <cellStyle name="Normal 5 19 4" xfId="7485"/>
    <cellStyle name="Normal 5 2" xfId="55"/>
    <cellStyle name="Normal 5 2 2" xfId="7486"/>
    <cellStyle name="Normal 5 2 2 2" xfId="7487"/>
    <cellStyle name="Normal 5 2 2 2 2" xfId="7488"/>
    <cellStyle name="Normal 5 2 2 3" xfId="7489"/>
    <cellStyle name="Normal 5 2 3" xfId="7490"/>
    <cellStyle name="Normal 5 2 3 2" xfId="7491"/>
    <cellStyle name="Normal 5 2 4" xfId="7492"/>
    <cellStyle name="Normal 5 2 4 2" xfId="7493"/>
    <cellStyle name="Normal 5 2 5" xfId="7494"/>
    <cellStyle name="Normal 5 20" xfId="7495"/>
    <cellStyle name="Normal 5 20 2" xfId="7496"/>
    <cellStyle name="Normal 5 20 2 2" xfId="7497"/>
    <cellStyle name="Normal 5 20 3" xfId="7498"/>
    <cellStyle name="Normal 5 20 3 2" xfId="7499"/>
    <cellStyle name="Normal 5 20 4" xfId="7500"/>
    <cellStyle name="Normal 5 21" xfId="7501"/>
    <cellStyle name="Normal 5 21 2" xfId="7502"/>
    <cellStyle name="Normal 5 21 2 2" xfId="7503"/>
    <cellStyle name="Normal 5 21 3" xfId="7504"/>
    <cellStyle name="Normal 5 21 3 2" xfId="7505"/>
    <cellStyle name="Normal 5 21 4" xfId="7506"/>
    <cellStyle name="Normal 5 22" xfId="7507"/>
    <cellStyle name="Normal 5 22 2" xfId="7508"/>
    <cellStyle name="Normal 5 22 2 2" xfId="7509"/>
    <cellStyle name="Normal 5 22 3" xfId="7510"/>
    <cellStyle name="Normal 5 22 3 2" xfId="7511"/>
    <cellStyle name="Normal 5 22 4" xfId="7512"/>
    <cellStyle name="Normal 5 23" xfId="7513"/>
    <cellStyle name="Normal 5 23 2" xfId="7514"/>
    <cellStyle name="Normal 5 23 2 2" xfId="7515"/>
    <cellStyle name="Normal 5 23 3" xfId="7516"/>
    <cellStyle name="Normal 5 23 3 2" xfId="7517"/>
    <cellStyle name="Normal 5 23 4" xfId="7518"/>
    <cellStyle name="Normal 5 24" xfId="7519"/>
    <cellStyle name="Normal 5 24 2" xfId="7520"/>
    <cellStyle name="Normal 5 24 2 2" xfId="7521"/>
    <cellStyle name="Normal 5 24 3" xfId="7522"/>
    <cellStyle name="Normal 5 24 3 2" xfId="7523"/>
    <cellStyle name="Normal 5 24 4" xfId="7524"/>
    <cellStyle name="Normal 5 25" xfId="7525"/>
    <cellStyle name="Normal 5 25 2" xfId="7526"/>
    <cellStyle name="Normal 5 25 2 2" xfId="7527"/>
    <cellStyle name="Normal 5 25 3" xfId="7528"/>
    <cellStyle name="Normal 5 25 3 2" xfId="7529"/>
    <cellStyle name="Normal 5 25 4" xfId="7530"/>
    <cellStyle name="Normal 5 26" xfId="7531"/>
    <cellStyle name="Normal 5 26 2" xfId="7532"/>
    <cellStyle name="Normal 5 26 2 2" xfId="7533"/>
    <cellStyle name="Normal 5 26 3" xfId="7534"/>
    <cellStyle name="Normal 5 26 3 2" xfId="7535"/>
    <cellStyle name="Normal 5 26 4" xfId="7536"/>
    <cellStyle name="Normal 5 27" xfId="7537"/>
    <cellStyle name="Normal 5 27 2" xfId="7538"/>
    <cellStyle name="Normal 5 27 2 2" xfId="7539"/>
    <cellStyle name="Normal 5 27 3" xfId="7540"/>
    <cellStyle name="Normal 5 27 3 2" xfId="7541"/>
    <cellStyle name="Normal 5 27 4" xfId="7542"/>
    <cellStyle name="Normal 5 28" xfId="7543"/>
    <cellStyle name="Normal 5 28 2" xfId="7544"/>
    <cellStyle name="Normal 5 28 2 2" xfId="7545"/>
    <cellStyle name="Normal 5 28 3" xfId="7546"/>
    <cellStyle name="Normal 5 28 3 2" xfId="7547"/>
    <cellStyle name="Normal 5 28 4" xfId="7548"/>
    <cellStyle name="Normal 5 29" xfId="7549"/>
    <cellStyle name="Normal 5 29 2" xfId="7550"/>
    <cellStyle name="Normal 5 29 2 2" xfId="7551"/>
    <cellStyle name="Normal 5 29 3" xfId="7552"/>
    <cellStyle name="Normal 5 29 3 2" xfId="7553"/>
    <cellStyle name="Normal 5 29 4" xfId="7554"/>
    <cellStyle name="Normal 5 3" xfId="7555"/>
    <cellStyle name="Normal 5 3 10" xfId="7556"/>
    <cellStyle name="Normal 5 3 10 2" xfId="7557"/>
    <cellStyle name="Normal 5 3 2" xfId="7558"/>
    <cellStyle name="Normal 5 3 2 2" xfId="7559"/>
    <cellStyle name="Normal 5 3 2 2 2" xfId="7560"/>
    <cellStyle name="Normal 5 3 2 2 3" xfId="7561"/>
    <cellStyle name="Normal 5 3 2 2 3 2" xfId="7562"/>
    <cellStyle name="Normal 5 3 2 3" xfId="7563"/>
    <cellStyle name="Normal 5 3 2 3 2" xfId="7564"/>
    <cellStyle name="Normal 5 3 2 4" xfId="7565"/>
    <cellStyle name="Normal 5 3 2 4 2" xfId="7566"/>
    <cellStyle name="Normal 5 3 2 5" xfId="7567"/>
    <cellStyle name="Normal 5 3 2 5 2" xfId="7568"/>
    <cellStyle name="Normal 5 3 2 6" xfId="7569"/>
    <cellStyle name="Normal 5 3 2 6 2" xfId="7570"/>
    <cellStyle name="Normal 5 3 2 7" xfId="7571"/>
    <cellStyle name="Normal 5 3 2 7 2" xfId="7572"/>
    <cellStyle name="Normal 5 3 3" xfId="7573"/>
    <cellStyle name="Normal 5 3 3 2" xfId="7574"/>
    <cellStyle name="Normal 5 3 3 2 2" xfId="7575"/>
    <cellStyle name="Normal 5 3 3 3" xfId="7576"/>
    <cellStyle name="Normal 5 3 3 3 2" xfId="7577"/>
    <cellStyle name="Normal 5 3 3 4" xfId="7578"/>
    <cellStyle name="Normal 5 3 4" xfId="7579"/>
    <cellStyle name="Normal 5 3 4 2" xfId="7580"/>
    <cellStyle name="Normal 5 3 4 2 2" xfId="7581"/>
    <cellStyle name="Normal 5 3 4 3" xfId="7582"/>
    <cellStyle name="Normal 5 3 4 3 2" xfId="7583"/>
    <cellStyle name="Normal 5 3 4 4" xfId="7584"/>
    <cellStyle name="Normal 5 3 5" xfId="7585"/>
    <cellStyle name="Normal 5 3 5 2" xfId="7586"/>
    <cellStyle name="Normal 5 3 5 2 2" xfId="7587"/>
    <cellStyle name="Normal 5 3 5 3" xfId="7588"/>
    <cellStyle name="Normal 5 3 5 3 2" xfId="7589"/>
    <cellStyle name="Normal 5 3 5 4" xfId="7590"/>
    <cellStyle name="Normal 5 3 6" xfId="7591"/>
    <cellStyle name="Normal 5 3 6 2" xfId="7592"/>
    <cellStyle name="Normal 5 3 6 2 2" xfId="7593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3" xfId="7603"/>
    <cellStyle name="Normal 5 30 3 2" xfId="7604"/>
    <cellStyle name="Normal 5 30 4" xfId="7605"/>
    <cellStyle name="Normal 5 31" xfId="7606"/>
    <cellStyle name="Normal 5 31 2" xfId="7607"/>
    <cellStyle name="Normal 5 31 2 2" xfId="7608"/>
    <cellStyle name="Normal 5 31 3" xfId="7609"/>
    <cellStyle name="Normal 5 31 3 2" xfId="7610"/>
    <cellStyle name="Normal 5 31 4" xfId="7611"/>
    <cellStyle name="Normal 5 32" xfId="7612"/>
    <cellStyle name="Normal 5 32 2" xfId="7613"/>
    <cellStyle name="Normal 5 32 2 2" xfId="7614"/>
    <cellStyle name="Normal 5 32 3" xfId="7615"/>
    <cellStyle name="Normal 5 32 3 2" xfId="7616"/>
    <cellStyle name="Normal 5 32 4" xfId="7617"/>
    <cellStyle name="Normal 5 33" xfId="7618"/>
    <cellStyle name="Normal 5 33 2" xfId="7619"/>
    <cellStyle name="Normal 5 33 2 2" xfId="7620"/>
    <cellStyle name="Normal 5 33 3" xfId="7621"/>
    <cellStyle name="Normal 5 33 3 2" xfId="7622"/>
    <cellStyle name="Normal 5 33 4" xfId="7623"/>
    <cellStyle name="Normal 5 34" xfId="7624"/>
    <cellStyle name="Normal 5 34 2" xfId="7625"/>
    <cellStyle name="Normal 5 34 2 2" xfId="7626"/>
    <cellStyle name="Normal 5 34 3" xfId="7627"/>
    <cellStyle name="Normal 5 34 3 2" xfId="7628"/>
    <cellStyle name="Normal 5 34 4" xfId="7629"/>
    <cellStyle name="Normal 5 35" xfId="7630"/>
    <cellStyle name="Normal 5 35 2" xfId="7631"/>
    <cellStyle name="Normal 5 35 2 2" xfId="7632"/>
    <cellStyle name="Normal 5 35 3" xfId="7633"/>
    <cellStyle name="Normal 5 35 3 2" xfId="7634"/>
    <cellStyle name="Normal 5 35 4" xfId="7635"/>
    <cellStyle name="Normal 5 36" xfId="7636"/>
    <cellStyle name="Normal 5 36 2" xfId="7637"/>
    <cellStyle name="Normal 5 36 2 2" xfId="7638"/>
    <cellStyle name="Normal 5 36 3" xfId="7639"/>
    <cellStyle name="Normal 5 36 3 2" xfId="7640"/>
    <cellStyle name="Normal 5 36 4" xfId="7641"/>
    <cellStyle name="Normal 5 37" xfId="7642"/>
    <cellStyle name="Normal 5 37 2" xfId="7643"/>
    <cellStyle name="Normal 5 37 2 2" xfId="7644"/>
    <cellStyle name="Normal 5 37 3" xfId="7645"/>
    <cellStyle name="Normal 5 37 3 2" xfId="7646"/>
    <cellStyle name="Normal 5 37 4" xfId="7647"/>
    <cellStyle name="Normal 5 38" xfId="7648"/>
    <cellStyle name="Normal 5 38 2" xfId="7649"/>
    <cellStyle name="Normal 5 38 2 2" xfId="7650"/>
    <cellStyle name="Normal 5 38 3" xfId="7651"/>
    <cellStyle name="Normal 5 38 3 2" xfId="7652"/>
    <cellStyle name="Normal 5 38 4" xfId="7653"/>
    <cellStyle name="Normal 5 39" xfId="7654"/>
    <cellStyle name="Normal 5 39 2" xfId="7655"/>
    <cellStyle name="Normal 5 39 2 2" xfId="7656"/>
    <cellStyle name="Normal 5 39 3" xfId="7657"/>
    <cellStyle name="Normal 5 39 3 2" xfId="7658"/>
    <cellStyle name="Normal 5 39 4" xfId="7659"/>
    <cellStyle name="Normal 5 4" xfId="7660"/>
    <cellStyle name="Normal 5 4 2" xfId="7661"/>
    <cellStyle name="Normal 5 4 3" xfId="7662"/>
    <cellStyle name="Normal 5 4 3 2" xfId="7663"/>
    <cellStyle name="Normal 5 4 4" xfId="7664"/>
    <cellStyle name="Normal 5 4 4 2" xfId="7665"/>
    <cellStyle name="Normal 5 40" xfId="7666"/>
    <cellStyle name="Normal 5 40 2" xfId="7667"/>
    <cellStyle name="Normal 5 40 2 2" xfId="7668"/>
    <cellStyle name="Normal 5 40 3" xfId="7669"/>
    <cellStyle name="Normal 5 40 3 2" xfId="7670"/>
    <cellStyle name="Normal 5 40 4" xfId="7671"/>
    <cellStyle name="Normal 5 41" xfId="7672"/>
    <cellStyle name="Normal 5 41 2" xfId="7673"/>
    <cellStyle name="Normal 5 41 2 2" xfId="7674"/>
    <cellStyle name="Normal 5 41 3" xfId="7675"/>
    <cellStyle name="Normal 5 41 3 2" xfId="7676"/>
    <cellStyle name="Normal 5 41 4" xfId="7677"/>
    <cellStyle name="Normal 5 42" xfId="7678"/>
    <cellStyle name="Normal 5 42 2" xfId="7679"/>
    <cellStyle name="Normal 5 42 2 2" xfId="7680"/>
    <cellStyle name="Normal 5 42 3" xfId="7681"/>
    <cellStyle name="Normal 5 42 3 2" xfId="7682"/>
    <cellStyle name="Normal 5 42 4" xfId="7683"/>
    <cellStyle name="Normal 5 43" xfId="7684"/>
    <cellStyle name="Normal 5 43 2" xfId="7685"/>
    <cellStyle name="Normal 5 43 2 2" xfId="7686"/>
    <cellStyle name="Normal 5 43 3" xfId="7687"/>
    <cellStyle name="Normal 5 43 3 2" xfId="7688"/>
    <cellStyle name="Normal 5 43 4" xfId="7689"/>
    <cellStyle name="Normal 5 44" xfId="7690"/>
    <cellStyle name="Normal 5 44 2" xfId="7691"/>
    <cellStyle name="Normal 5 44 2 2" xfId="7692"/>
    <cellStyle name="Normal 5 44 3" xfId="7693"/>
    <cellStyle name="Normal 5 44 3 2" xfId="7694"/>
    <cellStyle name="Normal 5 44 4" xfId="7695"/>
    <cellStyle name="Normal 5 45" xfId="7696"/>
    <cellStyle name="Normal 5 45 2" xfId="7697"/>
    <cellStyle name="Normal 5 45 2 2" xfId="7698"/>
    <cellStyle name="Normal 5 45 3" xfId="7699"/>
    <cellStyle name="Normal 5 45 3 2" xfId="7700"/>
    <cellStyle name="Normal 5 45 4" xfId="7701"/>
    <cellStyle name="Normal 5 46" xfId="7702"/>
    <cellStyle name="Normal 5 46 2" xfId="7703"/>
    <cellStyle name="Normal 5 46 2 2" xfId="7704"/>
    <cellStyle name="Normal 5 46 3" xfId="7705"/>
    <cellStyle name="Normal 5 46 3 2" xfId="7706"/>
    <cellStyle name="Normal 5 46 4" xfId="7707"/>
    <cellStyle name="Normal 5 47" xfId="7708"/>
    <cellStyle name="Normal 5 47 2" xfId="7709"/>
    <cellStyle name="Normal 5 47 2 2" xfId="7710"/>
    <cellStyle name="Normal 5 47 3" xfId="7711"/>
    <cellStyle name="Normal 5 47 3 2" xfId="7712"/>
    <cellStyle name="Normal 5 47 4" xfId="7713"/>
    <cellStyle name="Normal 5 48" xfId="7714"/>
    <cellStyle name="Normal 5 48 2" xfId="7715"/>
    <cellStyle name="Normal 5 48 2 2" xfId="7716"/>
    <cellStyle name="Normal 5 48 3" xfId="7717"/>
    <cellStyle name="Normal 5 48 3 2" xfId="7718"/>
    <cellStyle name="Normal 5 48 4" xfId="7719"/>
    <cellStyle name="Normal 5 49" xfId="7720"/>
    <cellStyle name="Normal 5 49 2" xfId="7721"/>
    <cellStyle name="Normal 5 49 2 2" xfId="7722"/>
    <cellStyle name="Normal 5 49 3" xfId="7723"/>
    <cellStyle name="Normal 5 49 3 2" xfId="7724"/>
    <cellStyle name="Normal 5 49 4" xfId="7725"/>
    <cellStyle name="Normal 5 5" xfId="7726"/>
    <cellStyle name="Normal 5 5 2" xfId="7727"/>
    <cellStyle name="Normal 5 5 3" xfId="7728"/>
    <cellStyle name="Normal 5 5 3 2" xfId="7729"/>
    <cellStyle name="Normal 5 5 4" xfId="7730"/>
    <cellStyle name="Normal 5 5 4 2" xfId="7731"/>
    <cellStyle name="Normal 5 50" xfId="7732"/>
    <cellStyle name="Normal 5 50 2" xfId="7733"/>
    <cellStyle name="Normal 5 50 2 2" xfId="7734"/>
    <cellStyle name="Normal 5 50 3" xfId="7735"/>
    <cellStyle name="Normal 5 50 3 2" xfId="7736"/>
    <cellStyle name="Normal 5 50 4" xfId="7737"/>
    <cellStyle name="Normal 5 51" xfId="7738"/>
    <cellStyle name="Normal 5 51 2" xfId="7739"/>
    <cellStyle name="Normal 5 51 2 2" xfId="7740"/>
    <cellStyle name="Normal 5 51 3" xfId="7741"/>
    <cellStyle name="Normal 5 51 3 2" xfId="7742"/>
    <cellStyle name="Normal 5 51 4" xfId="7743"/>
    <cellStyle name="Normal 5 52" xfId="7744"/>
    <cellStyle name="Normal 5 52 2" xfId="7745"/>
    <cellStyle name="Normal 5 52 2 2" xfId="7746"/>
    <cellStyle name="Normal 5 52 3" xfId="7747"/>
    <cellStyle name="Normal 5 52 3 2" xfId="7748"/>
    <cellStyle name="Normal 5 52 4" xfId="7749"/>
    <cellStyle name="Normal 5 53" xfId="7750"/>
    <cellStyle name="Normal 5 53 2" xfId="7751"/>
    <cellStyle name="Normal 5 53 2 2" xfId="7752"/>
    <cellStyle name="Normal 5 53 3" xfId="7753"/>
    <cellStyle name="Normal 5 53 3 2" xfId="7754"/>
    <cellStyle name="Normal 5 53 4" xfId="7755"/>
    <cellStyle name="Normal 5 54" xfId="7756"/>
    <cellStyle name="Normal 5 54 2" xfId="7757"/>
    <cellStyle name="Normal 5 54 2 2" xfId="7758"/>
    <cellStyle name="Normal 5 54 3" xfId="7759"/>
    <cellStyle name="Normal 5 54 3 2" xfId="7760"/>
    <cellStyle name="Normal 5 54 4" xfId="7761"/>
    <cellStyle name="Normal 5 55" xfId="7762"/>
    <cellStyle name="Normal 5 55 2" xfId="7763"/>
    <cellStyle name="Normal 5 55 2 2" xfId="7764"/>
    <cellStyle name="Normal 5 55 3" xfId="7765"/>
    <cellStyle name="Normal 5 55 3 2" xfId="7766"/>
    <cellStyle name="Normal 5 55 4" xfId="7767"/>
    <cellStyle name="Normal 5 56" xfId="7768"/>
    <cellStyle name="Normal 5 56 2" xfId="7769"/>
    <cellStyle name="Normal 5 56 2 2" xfId="7770"/>
    <cellStyle name="Normal 5 56 3" xfId="7771"/>
    <cellStyle name="Normal 5 56 3 2" xfId="7772"/>
    <cellStyle name="Normal 5 56 4" xfId="7773"/>
    <cellStyle name="Normal 5 57" xfId="7774"/>
    <cellStyle name="Normal 5 57 2" xfId="7775"/>
    <cellStyle name="Normal 5 57 2 2" xfId="7776"/>
    <cellStyle name="Normal 5 57 3" xfId="7777"/>
    <cellStyle name="Normal 5 57 3 2" xfId="7778"/>
    <cellStyle name="Normal 5 57 4" xfId="7779"/>
    <cellStyle name="Normal 5 58" xfId="7780"/>
    <cellStyle name="Normal 5 58 2" xfId="7781"/>
    <cellStyle name="Normal 5 58 2 2" xfId="7782"/>
    <cellStyle name="Normal 5 58 3" xfId="7783"/>
    <cellStyle name="Normal 5 58 3 2" xfId="7784"/>
    <cellStyle name="Normal 5 58 4" xfId="7785"/>
    <cellStyle name="Normal 5 59" xfId="7786"/>
    <cellStyle name="Normal 5 59 2" xfId="7787"/>
    <cellStyle name="Normal 5 59 2 2" xfId="7788"/>
    <cellStyle name="Normal 5 59 3" xfId="7789"/>
    <cellStyle name="Normal 5 59 3 2" xfId="7790"/>
    <cellStyle name="Normal 5 59 4" xfId="7791"/>
    <cellStyle name="Normal 5 6" xfId="7792"/>
    <cellStyle name="Normal 5 6 2" xfId="7793"/>
    <cellStyle name="Normal 5 6 3" xfId="7794"/>
    <cellStyle name="Normal 5 6 3 2" xfId="7795"/>
    <cellStyle name="Normal 5 6 4" xfId="7796"/>
    <cellStyle name="Normal 5 6 4 2" xfId="7797"/>
    <cellStyle name="Normal 5 60" xfId="7798"/>
    <cellStyle name="Normal 5 60 2" xfId="7799"/>
    <cellStyle name="Normal 5 60 2 2" xfId="7800"/>
    <cellStyle name="Normal 5 60 3" xfId="7801"/>
    <cellStyle name="Normal 5 60 3 2" xfId="7802"/>
    <cellStyle name="Normal 5 60 4" xfId="7803"/>
    <cellStyle name="Normal 5 61" xfId="7804"/>
    <cellStyle name="Normal 5 61 2" xfId="7805"/>
    <cellStyle name="Normal 5 61 2 2" xfId="7806"/>
    <cellStyle name="Normal 5 61 3" xfId="7807"/>
    <cellStyle name="Normal 5 61 3 2" xfId="7808"/>
    <cellStyle name="Normal 5 61 4" xfId="7809"/>
    <cellStyle name="Normal 5 62" xfId="7810"/>
    <cellStyle name="Normal 5 62 2" xfId="7811"/>
    <cellStyle name="Normal 5 62 2 2" xfId="7812"/>
    <cellStyle name="Normal 5 62 3" xfId="7813"/>
    <cellStyle name="Normal 5 63" xfId="7814"/>
    <cellStyle name="Normal 5 63 2" xfId="7815"/>
    <cellStyle name="Normal 5 63 2 2" xfId="7816"/>
    <cellStyle name="Normal 5 63 3" xfId="7817"/>
    <cellStyle name="Normal 5 64" xfId="7818"/>
    <cellStyle name="Normal 5 64 2" xfId="7819"/>
    <cellStyle name="Normal 5 64 2 2" xfId="7820"/>
    <cellStyle name="Normal 5 64 3" xfId="7821"/>
    <cellStyle name="Normal 5 65" xfId="7822"/>
    <cellStyle name="Normal 5 65 2" xfId="7823"/>
    <cellStyle name="Normal 5 65 2 2" xfId="7824"/>
    <cellStyle name="Normal 5 65 3" xfId="7825"/>
    <cellStyle name="Normal 5 66" xfId="7826"/>
    <cellStyle name="Normal 5 66 2" xfId="7827"/>
    <cellStyle name="Normal 5 66 2 2" xfId="7828"/>
    <cellStyle name="Normal 5 66 3" xfId="7829"/>
    <cellStyle name="Normal 5 67" xfId="7830"/>
    <cellStyle name="Normal 5 67 2" xfId="7831"/>
    <cellStyle name="Normal 5 67 2 2" xfId="7832"/>
    <cellStyle name="Normal 5 67 3" xfId="7833"/>
    <cellStyle name="Normal 5 68" xfId="7834"/>
    <cellStyle name="Normal 5 68 2" xfId="7835"/>
    <cellStyle name="Normal 5 68 2 2" xfId="7836"/>
    <cellStyle name="Normal 5 68 3" xfId="7837"/>
    <cellStyle name="Normal 5 69" xfId="7838"/>
    <cellStyle name="Normal 5 69 2" xfId="7839"/>
    <cellStyle name="Normal 5 69 2 2" xfId="7840"/>
    <cellStyle name="Normal 5 69 3" xfId="7841"/>
    <cellStyle name="Normal 5 7" xfId="7842"/>
    <cellStyle name="Normal 5 7 2" xfId="7843"/>
    <cellStyle name="Normal 5 7 3" xfId="7844"/>
    <cellStyle name="Normal 5 7 3 2" xfId="7845"/>
    <cellStyle name="Normal 5 7 4" xfId="7846"/>
    <cellStyle name="Normal 5 7 4 2" xfId="7847"/>
    <cellStyle name="Normal 5 70" xfId="7848"/>
    <cellStyle name="Normal 5 70 2" xfId="7849"/>
    <cellStyle name="Normal 5 70 2 2" xfId="7850"/>
    <cellStyle name="Normal 5 70 3" xfId="7851"/>
    <cellStyle name="Normal 5 71" xfId="7852"/>
    <cellStyle name="Normal 5 71 2" xfId="7853"/>
    <cellStyle name="Normal 5 71 2 2" xfId="7854"/>
    <cellStyle name="Normal 5 71 3" xfId="7855"/>
    <cellStyle name="Normal 5 72" xfId="7856"/>
    <cellStyle name="Normal 5 72 2" xfId="7857"/>
    <cellStyle name="Normal 5 72 2 2" xfId="7858"/>
    <cellStyle name="Normal 5 72 3" xfId="7859"/>
    <cellStyle name="Normal 5 73" xfId="7860"/>
    <cellStyle name="Normal 5 73 2" xfId="7861"/>
    <cellStyle name="Normal 5 73 2 2" xfId="7862"/>
    <cellStyle name="Normal 5 73 3" xfId="7863"/>
    <cellStyle name="Normal 5 74" xfId="7864"/>
    <cellStyle name="Normal 5 74 2" xfId="7865"/>
    <cellStyle name="Normal 5 74 2 2" xfId="7866"/>
    <cellStyle name="Normal 5 74 3" xfId="7867"/>
    <cellStyle name="Normal 5 75" xfId="7868"/>
    <cellStyle name="Normal 5 75 2" xfId="7869"/>
    <cellStyle name="Normal 5 75 2 2" xfId="7870"/>
    <cellStyle name="Normal 5 75 3" xfId="7871"/>
    <cellStyle name="Normal 5 76" xfId="7872"/>
    <cellStyle name="Normal 5 76 2" xfId="7873"/>
    <cellStyle name="Normal 5 76 2 2" xfId="7874"/>
    <cellStyle name="Normal 5 76 3" xfId="7875"/>
    <cellStyle name="Normal 5 77" xfId="7876"/>
    <cellStyle name="Normal 5 77 2" xfId="7877"/>
    <cellStyle name="Normal 5 77 2 2" xfId="7878"/>
    <cellStyle name="Normal 5 77 3" xfId="7879"/>
    <cellStyle name="Normal 5 78" xfId="7880"/>
    <cellStyle name="Normal 5 78 2" xfId="7881"/>
    <cellStyle name="Normal 5 78 2 2" xfId="7882"/>
    <cellStyle name="Normal 5 78 3" xfId="7883"/>
    <cellStyle name="Normal 5 79" xfId="7884"/>
    <cellStyle name="Normal 5 79 2" xfId="7885"/>
    <cellStyle name="Normal 5 79 2 2" xfId="7886"/>
    <cellStyle name="Normal 5 79 3" xfId="7887"/>
    <cellStyle name="Normal 5 8" xfId="7888"/>
    <cellStyle name="Normal 5 8 2" xfId="7889"/>
    <cellStyle name="Normal 5 8 2 2" xfId="7890"/>
    <cellStyle name="Normal 5 8 3" xfId="7891"/>
    <cellStyle name="Normal 5 8 3 2" xfId="7892"/>
    <cellStyle name="Normal 5 8 4" xfId="7893"/>
    <cellStyle name="Normal 5 80" xfId="7894"/>
    <cellStyle name="Normal 5 80 2" xfId="7895"/>
    <cellStyle name="Normal 5 80 2 2" xfId="7896"/>
    <cellStyle name="Normal 5 80 3" xfId="7897"/>
    <cellStyle name="Normal 5 81" xfId="7898"/>
    <cellStyle name="Normal 5 81 2" xfId="7899"/>
    <cellStyle name="Normal 5 81 2 2" xfId="7900"/>
    <cellStyle name="Normal 5 81 3" xfId="7901"/>
    <cellStyle name="Normal 5 82" xfId="7902"/>
    <cellStyle name="Normal 5 82 2" xfId="7903"/>
    <cellStyle name="Normal 5 82 2 2" xfId="7904"/>
    <cellStyle name="Normal 5 82 3" xfId="7905"/>
    <cellStyle name="Normal 5 83" xfId="7906"/>
    <cellStyle name="Normal 5 83 2" xfId="7907"/>
    <cellStyle name="Normal 5 83 2 2" xfId="7908"/>
    <cellStyle name="Normal 5 83 3" xfId="7909"/>
    <cellStyle name="Normal 5 84" xfId="7910"/>
    <cellStyle name="Normal 5 84 2" xfId="7911"/>
    <cellStyle name="Normal 5 84 2 2" xfId="7912"/>
    <cellStyle name="Normal 5 84 3" xfId="7913"/>
    <cellStyle name="Normal 5 85" xfId="7914"/>
    <cellStyle name="Normal 5 85 2" xfId="7915"/>
    <cellStyle name="Normal 5 85 2 2" xfId="7916"/>
    <cellStyle name="Normal 5 85 3" xfId="7917"/>
    <cellStyle name="Normal 5 86" xfId="7918"/>
    <cellStyle name="Normal 5 86 2" xfId="7919"/>
    <cellStyle name="Normal 5 86 2 2" xfId="7920"/>
    <cellStyle name="Normal 5 86 3" xfId="7921"/>
    <cellStyle name="Normal 5 87" xfId="7922"/>
    <cellStyle name="Normal 5 87 2" xfId="7923"/>
    <cellStyle name="Normal 5 87 2 2" xfId="7924"/>
    <cellStyle name="Normal 5 87 3" xfId="7925"/>
    <cellStyle name="Normal 5 88" xfId="7926"/>
    <cellStyle name="Normal 5 88 2" xfId="7927"/>
    <cellStyle name="Normal 5 88 2 2" xfId="7928"/>
    <cellStyle name="Normal 5 88 3" xfId="7929"/>
    <cellStyle name="Normal 5 89" xfId="7930"/>
    <cellStyle name="Normal 5 89 2" xfId="7931"/>
    <cellStyle name="Normal 5 89 2 2" xfId="7932"/>
    <cellStyle name="Normal 5 89 3" xfId="7933"/>
    <cellStyle name="Normal 5 9" xfId="7934"/>
    <cellStyle name="Normal 5 9 2" xfId="7935"/>
    <cellStyle name="Normal 5 9 2 2" xfId="7936"/>
    <cellStyle name="Normal 5 9 3" xfId="7937"/>
    <cellStyle name="Normal 5 9 3 2" xfId="7938"/>
    <cellStyle name="Normal 5 9 4" xfId="7939"/>
    <cellStyle name="Normal 5 90" xfId="7940"/>
    <cellStyle name="Normal 5 90 2" xfId="7941"/>
    <cellStyle name="Normal 5 90 2 2" xfId="7942"/>
    <cellStyle name="Normal 5 90 3" xfId="7943"/>
    <cellStyle name="Normal 5 91" xfId="7944"/>
    <cellStyle name="Normal 5 91 2" xfId="7945"/>
    <cellStyle name="Normal 5 91 2 2" xfId="7946"/>
    <cellStyle name="Normal 5 91 3" xfId="7947"/>
    <cellStyle name="Normal 5 92" xfId="7948"/>
    <cellStyle name="Normal 5 92 2" xfId="7949"/>
    <cellStyle name="Normal 5 92 2 2" xfId="7950"/>
    <cellStyle name="Normal 5 92 3" xfId="7951"/>
    <cellStyle name="Normal 5 93" xfId="7952"/>
    <cellStyle name="Normal 5 93 2" xfId="7953"/>
    <cellStyle name="Normal 5 93 2 2" xfId="7954"/>
    <cellStyle name="Normal 5 93 3" xfId="7955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3" xfId="7961"/>
    <cellStyle name="Normal 5 96" xfId="7962"/>
    <cellStyle name="Normal 5 96 2" xfId="7963"/>
    <cellStyle name="Normal 5 96 2 2" xfId="7964"/>
    <cellStyle name="Normal 5 96 3" xfId="7965"/>
    <cellStyle name="Normal 5 97" xfId="7966"/>
    <cellStyle name="Normal 5 97 2" xfId="7967"/>
    <cellStyle name="Normal 5 97 2 2" xfId="7968"/>
    <cellStyle name="Normal 5 97 3" xfId="7969"/>
    <cellStyle name="Normal 5 98" xfId="7970"/>
    <cellStyle name="Normal 5 98 2" xfId="7971"/>
    <cellStyle name="Normal 5 98 2 2" xfId="7972"/>
    <cellStyle name="Normal 5 98 3" xfId="7973"/>
    <cellStyle name="Normal 5 99" xfId="7974"/>
    <cellStyle name="Normal 5_Atmos Rebuttal Analyses" xfId="11335"/>
    <cellStyle name="Normal 50" xfId="7975"/>
    <cellStyle name="Normal 50 2" xfId="7976"/>
    <cellStyle name="Normal 50 3" xfId="7977"/>
    <cellStyle name="Normal 50 4" xfId="7978"/>
    <cellStyle name="Normal 50 5" xfId="7979"/>
    <cellStyle name="Normal 50 6" xfId="7980"/>
    <cellStyle name="Normal 50 7" xfId="7981"/>
    <cellStyle name="Normal 51" xfId="7982"/>
    <cellStyle name="Normal 51 2" xfId="7983"/>
    <cellStyle name="Normal 51 3" xfId="7984"/>
    <cellStyle name="Normal 51 4" xfId="7985"/>
    <cellStyle name="Normal 51 5" xfId="7986"/>
    <cellStyle name="Normal 51 6" xfId="7987"/>
    <cellStyle name="Normal 51 7" xfId="7988"/>
    <cellStyle name="Normal 52" xfId="7989"/>
    <cellStyle name="Normal 52 2" xfId="7990"/>
    <cellStyle name="Normal 52 3" xfId="7991"/>
    <cellStyle name="Normal 52 4" xfId="7992"/>
    <cellStyle name="Normal 52 5" xfId="7993"/>
    <cellStyle name="Normal 52 6" xfId="7994"/>
    <cellStyle name="Normal 52 7" xfId="7995"/>
    <cellStyle name="Normal 53" xfId="7996"/>
    <cellStyle name="Normal 53 2" xfId="7997"/>
    <cellStyle name="Normal 53 3" xfId="7998"/>
    <cellStyle name="Normal 53 4" xfId="7999"/>
    <cellStyle name="Normal 53 5" xfId="8000"/>
    <cellStyle name="Normal 53 6" xfId="8001"/>
    <cellStyle name="Normal 53 7" xfId="8002"/>
    <cellStyle name="Normal 54" xfId="8003"/>
    <cellStyle name="Normal 54 2" xfId="8004"/>
    <cellStyle name="Normal 54 3" xfId="8005"/>
    <cellStyle name="Normal 54 4" xfId="8006"/>
    <cellStyle name="Normal 54 5" xfId="8007"/>
    <cellStyle name="Normal 54 6" xfId="8008"/>
    <cellStyle name="Normal 54 7" xfId="8009"/>
    <cellStyle name="Normal 55" xfId="8010"/>
    <cellStyle name="Normal 55 2" xfId="8011"/>
    <cellStyle name="Normal 55 3" xfId="8012"/>
    <cellStyle name="Normal 55 4" xfId="8013"/>
    <cellStyle name="Normal 55 5" xfId="8014"/>
    <cellStyle name="Normal 55 6" xfId="8015"/>
    <cellStyle name="Normal 55 7" xfId="8016"/>
    <cellStyle name="Normal 56" xfId="8017"/>
    <cellStyle name="Normal 56 2" xfId="8018"/>
    <cellStyle name="Normal 56 3" xfId="8019"/>
    <cellStyle name="Normal 56 4" xfId="8020"/>
    <cellStyle name="Normal 56 5" xfId="8021"/>
    <cellStyle name="Normal 56 6" xfId="8022"/>
    <cellStyle name="Normal 56 7" xfId="8023"/>
    <cellStyle name="Normal 57" xfId="8024"/>
    <cellStyle name="Normal 57 2" xfId="8025"/>
    <cellStyle name="Normal 57 3" xfId="8026"/>
    <cellStyle name="Normal 57 4" xfId="8027"/>
    <cellStyle name="Normal 57 5" xfId="8028"/>
    <cellStyle name="Normal 57 6" xfId="8029"/>
    <cellStyle name="Normal 57 7" xfId="8030"/>
    <cellStyle name="Normal 58" xfId="8031"/>
    <cellStyle name="Normal 58 2" xfId="8032"/>
    <cellStyle name="Normal 58 3" xfId="8033"/>
    <cellStyle name="Normal 58 4" xfId="8034"/>
    <cellStyle name="Normal 58 5" xfId="8035"/>
    <cellStyle name="Normal 58 6" xfId="8036"/>
    <cellStyle name="Normal 58 7" xfId="8037"/>
    <cellStyle name="Normal 59" xfId="8038"/>
    <cellStyle name="Normal 59 2" xfId="8039"/>
    <cellStyle name="Normal 59 3" xfId="8040"/>
    <cellStyle name="Normal 59 4" xfId="8041"/>
    <cellStyle name="Normal 59 5" xfId="8042"/>
    <cellStyle name="Normal 59 6" xfId="8043"/>
    <cellStyle name="Normal 59 7" xfId="8044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3" xfId="8051"/>
    <cellStyle name="Normal 6 13 2" xfId="8052"/>
    <cellStyle name="Normal 6 2" xfId="8053"/>
    <cellStyle name="Normal 6 2 10" xfId="8054"/>
    <cellStyle name="Normal 6 2 10 2" xfId="8055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3" xfId="8062"/>
    <cellStyle name="Normal 6 2 2 2 3" xfId="8063"/>
    <cellStyle name="Normal 6 2 2 2 3 2" xfId="8064"/>
    <cellStyle name="Normal 6 2 2 2 4" xfId="8065"/>
    <cellStyle name="Normal 6 2 2 3" xfId="8066"/>
    <cellStyle name="Normal 6 2 2 3 2" xfId="8067"/>
    <cellStyle name="Normal 6 2 2 3 2 2" xfId="8068"/>
    <cellStyle name="Normal 6 2 2 3 3" xfId="8069"/>
    <cellStyle name="Normal 6 2 2 4" xfId="8070"/>
    <cellStyle name="Normal 6 2 2 4 2" xfId="8071"/>
    <cellStyle name="Normal 6 2 2 4 2 2" xfId="8072"/>
    <cellStyle name="Normal 6 2 2 4 3" xfId="8073"/>
    <cellStyle name="Normal 6 2 2 5" xfId="8074"/>
    <cellStyle name="Normal 6 2 2 5 2" xfId="8075"/>
    <cellStyle name="Normal 6 2 2 5 2 2" xfId="8076"/>
    <cellStyle name="Normal 6 2 2 5 3" xfId="8077"/>
    <cellStyle name="Normal 6 2 2 6" xfId="8078"/>
    <cellStyle name="Normal 6 2 2 6 2" xfId="8079"/>
    <cellStyle name="Normal 6 2 2 6 2 2" xfId="8080"/>
    <cellStyle name="Normal 6 2 2 6 3" xfId="8081"/>
    <cellStyle name="Normal 6 2 2 7" xfId="8082"/>
    <cellStyle name="Normal 6 2 2 7 2" xfId="8083"/>
    <cellStyle name="Normal 6 2 2 7 2 2" xfId="8084"/>
    <cellStyle name="Normal 6 2 2 7 3" xfId="8085"/>
    <cellStyle name="Normal 6 2 2 8" xfId="8086"/>
    <cellStyle name="Normal 6 2 2 8 2" xfId="8087"/>
    <cellStyle name="Normal 6 2 2 8 2 2" xfId="8088"/>
    <cellStyle name="Normal 6 2 2 8 3" xfId="8089"/>
    <cellStyle name="Normal 6 2 2 9" xfId="8090"/>
    <cellStyle name="Normal 6 2 2 9 2" xfId="8091"/>
    <cellStyle name="Normal 6 2 2 9 2 2" xfId="8092"/>
    <cellStyle name="Normal 6 2 2 9 3" xfId="8093"/>
    <cellStyle name="Normal 6 2 3" xfId="8094"/>
    <cellStyle name="Normal 6 2 3 2" xfId="8095"/>
    <cellStyle name="Normal 6 2 4" xfId="8096"/>
    <cellStyle name="Normal 6 2 4 2" xfId="8097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6"/>
    <cellStyle name="Normal 60" xfId="8123"/>
    <cellStyle name="Normal 60 2" xfId="8124"/>
    <cellStyle name="Normal 60 3" xfId="8125"/>
    <cellStyle name="Normal 60 4" xfId="8126"/>
    <cellStyle name="Normal 60 5" xfId="8127"/>
    <cellStyle name="Normal 60 6" xfId="8128"/>
    <cellStyle name="Normal 60 7" xfId="8129"/>
    <cellStyle name="Normal 61" xfId="8130"/>
    <cellStyle name="Normal 61 2" xfId="8131"/>
    <cellStyle name="Normal 61 3" xfId="8132"/>
    <cellStyle name="Normal 61 4" xfId="8133"/>
    <cellStyle name="Normal 61 5" xfId="8134"/>
    <cellStyle name="Normal 61 6" xfId="8135"/>
    <cellStyle name="Normal 61 7" xfId="8136"/>
    <cellStyle name="Normal 62" xfId="8137"/>
    <cellStyle name="Normal 62 2" xfId="8138"/>
    <cellStyle name="Normal 62 3" xfId="8139"/>
    <cellStyle name="Normal 62 4" xfId="8140"/>
    <cellStyle name="Normal 62 5" xfId="8141"/>
    <cellStyle name="Normal 62 6" xfId="8142"/>
    <cellStyle name="Normal 62 7" xfId="8143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3" xfId="8150"/>
    <cellStyle name="Normal 65 4" xfId="8151"/>
    <cellStyle name="Normal 66" xfId="8152"/>
    <cellStyle name="Normal 66 2" xfId="8153"/>
    <cellStyle name="Normal 66 2 2" xfId="8154"/>
    <cellStyle name="Normal 66 3" xfId="8155"/>
    <cellStyle name="Normal 66 4" xfId="8156"/>
    <cellStyle name="Normal 67" xfId="8157"/>
    <cellStyle name="Normal 67 2" xfId="8158"/>
    <cellStyle name="Normal 67 2 2" xfId="8159"/>
    <cellStyle name="Normal 67 3" xfId="8160"/>
    <cellStyle name="Normal 67 4" xfId="8161"/>
    <cellStyle name="Normal 68" xfId="8162"/>
    <cellStyle name="Normal 68 2" xfId="8163"/>
    <cellStyle name="Normal 68 3" xfId="8164"/>
    <cellStyle name="Normal 68 4" xfId="8165"/>
    <cellStyle name="Normal 69" xfId="8166"/>
    <cellStyle name="Normal 69 2" xfId="8167"/>
    <cellStyle name="Normal 7" xfId="127"/>
    <cellStyle name="Normal 7 10" xfId="8168"/>
    <cellStyle name="Normal 7 11" xfId="8169"/>
    <cellStyle name="Normal 7 12" xfId="8170"/>
    <cellStyle name="Normal 7 13" xfId="8171"/>
    <cellStyle name="Normal 7 14" xfId="8172"/>
    <cellStyle name="Normal 7 15" xfId="8173"/>
    <cellStyle name="Normal 7 16" xfId="8174"/>
    <cellStyle name="Normal 7 17" xfId="8175"/>
    <cellStyle name="Normal 7 18" xfId="8176"/>
    <cellStyle name="Normal 7 19" xfId="8177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1" xfId="8204"/>
    <cellStyle name="Normal 7 22" xfId="8205"/>
    <cellStyle name="Normal 7 23" xfId="8206"/>
    <cellStyle name="Normal 7 24" xfId="8207"/>
    <cellStyle name="Normal 7 25" xfId="8208"/>
    <cellStyle name="Normal 7 26" xfId="8209"/>
    <cellStyle name="Normal 7 27" xfId="8210"/>
    <cellStyle name="Normal 7 28" xfId="8211"/>
    <cellStyle name="Normal 7 29" xfId="8212"/>
    <cellStyle name="Normal 7 3" xfId="8213"/>
    <cellStyle name="Normal 7 3 2" xfId="8214"/>
    <cellStyle name="Normal 7 3 2 2" xfId="8215"/>
    <cellStyle name="Normal 7 3 3" xfId="8216"/>
    <cellStyle name="Normal 7 30" xfId="8217"/>
    <cellStyle name="Normal 7 31" xfId="8218"/>
    <cellStyle name="Normal 7 32" xfId="8219"/>
    <cellStyle name="Normal 7 33" xfId="8220"/>
    <cellStyle name="Normal 7 34" xfId="8221"/>
    <cellStyle name="Normal 7 35" xfId="8222"/>
    <cellStyle name="Normal 7 36" xfId="8223"/>
    <cellStyle name="Normal 7 37" xfId="8224"/>
    <cellStyle name="Normal 7 38" xfId="8225"/>
    <cellStyle name="Normal 7 39" xfId="8226"/>
    <cellStyle name="Normal 7 39 2" xfId="8227"/>
    <cellStyle name="Normal 7 4" xfId="8228"/>
    <cellStyle name="Normal 7 4 2" xfId="8229"/>
    <cellStyle name="Normal 7 40" xfId="8230"/>
    <cellStyle name="Normal 7 40 2" xfId="8231"/>
    <cellStyle name="Normal 7 41" xfId="8232"/>
    <cellStyle name="Normal 7 42" xfId="8233"/>
    <cellStyle name="Normal 7 43" xfId="8234"/>
    <cellStyle name="Normal 7 44" xfId="8235"/>
    <cellStyle name="Normal 7 45" xfId="8236"/>
    <cellStyle name="Normal 7 46" xfId="8237"/>
    <cellStyle name="Normal 7 47" xfId="8238"/>
    <cellStyle name="Normal 7 48" xfId="8239"/>
    <cellStyle name="Normal 7 49" xfId="8240"/>
    <cellStyle name="Normal 7 5" xfId="8241"/>
    <cellStyle name="Normal 7 5 2" xfId="8242"/>
    <cellStyle name="Normal 7 50" xfId="8243"/>
    <cellStyle name="Normal 7 51" xfId="8244"/>
    <cellStyle name="Normal 7 52" xfId="8245"/>
    <cellStyle name="Normal 7 53" xfId="8246"/>
    <cellStyle name="Normal 7 54" xfId="8247"/>
    <cellStyle name="Normal 7 55" xfId="8248"/>
    <cellStyle name="Normal 7 56" xfId="8249"/>
    <cellStyle name="Normal 7 57" xfId="8250"/>
    <cellStyle name="Normal 7 58" xfId="8251"/>
    <cellStyle name="Normal 7 59" xfId="8252"/>
    <cellStyle name="Normal 7 6" xfId="8253"/>
    <cellStyle name="Normal 7 6 2" xfId="8254"/>
    <cellStyle name="Normal 7 60" xfId="8255"/>
    <cellStyle name="Normal 7 61" xfId="8256"/>
    <cellStyle name="Normal 7 62" xfId="8257"/>
    <cellStyle name="Normal 7 63" xfId="8258"/>
    <cellStyle name="Normal 7 64" xfId="8259"/>
    <cellStyle name="Normal 7 65" xfId="8260"/>
    <cellStyle name="Normal 7 66" xfId="8261"/>
    <cellStyle name="Normal 7 67" xfId="8262"/>
    <cellStyle name="Normal 7 68" xfId="8263"/>
    <cellStyle name="Normal 7 69" xfId="8264"/>
    <cellStyle name="Normal 7 7" xfId="8265"/>
    <cellStyle name="Normal 7 7 2" xfId="8266"/>
    <cellStyle name="Normal 7 70" xfId="8267"/>
    <cellStyle name="Normal 7 71" xfId="8268"/>
    <cellStyle name="Normal 7 72" xfId="8269"/>
    <cellStyle name="Normal 7 73" xfId="8270"/>
    <cellStyle name="Normal 7 74" xfId="8271"/>
    <cellStyle name="Normal 7 75" xfId="8272"/>
    <cellStyle name="Normal 7 76" xfId="8273"/>
    <cellStyle name="Normal 7 77" xfId="8274"/>
    <cellStyle name="Normal 7 78" xfId="8275"/>
    <cellStyle name="Normal 7 79" xfId="8276"/>
    <cellStyle name="Normal 7 8" xfId="8277"/>
    <cellStyle name="Normal 7 8 2" xfId="8278"/>
    <cellStyle name="Normal 7 80" xfId="8279"/>
    <cellStyle name="Normal 7 81" xfId="8280"/>
    <cellStyle name="Normal 7 82" xfId="8281"/>
    <cellStyle name="Normal 7 83" xfId="8282"/>
    <cellStyle name="Normal 7 84" xfId="8283"/>
    <cellStyle name="Normal 7 85" xfId="8284"/>
    <cellStyle name="Normal 7 86" xfId="8285"/>
    <cellStyle name="Normal 7 87" xfId="8286"/>
    <cellStyle name="Normal 7 88" xfId="8287"/>
    <cellStyle name="Normal 7 89" xfId="8288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0" xfId="8295"/>
    <cellStyle name="Normal 7 91" xfId="8296"/>
    <cellStyle name="Normal 7 92" xfId="8297"/>
    <cellStyle name="Normal 7 92 2" xfId="8298"/>
    <cellStyle name="Normal 7 93" xfId="8299"/>
    <cellStyle name="Normal 7_Avera Rebuttal Analyses" xfId="11337"/>
    <cellStyle name="Normal 70" xfId="8300"/>
    <cellStyle name="Normal 70 2" xfId="8301"/>
    <cellStyle name="Normal 71" xfId="8302"/>
    <cellStyle name="Normal 71 2" xfId="8303"/>
    <cellStyle name="Normal 71 3" xfId="8304"/>
    <cellStyle name="Normal 71 4" xfId="8305"/>
    <cellStyle name="Normal 72" xfId="8306"/>
    <cellStyle name="Normal 72 2" xfId="8307"/>
    <cellStyle name="Normal 72 3" xfId="8308"/>
    <cellStyle name="Normal 72 4" xfId="8309"/>
    <cellStyle name="Normal 73" xfId="8310"/>
    <cellStyle name="Normal 73 2" xfId="8311"/>
    <cellStyle name="Normal 73 3" xfId="8312"/>
    <cellStyle name="Normal 73 4" xfId="8313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3" xfId="8324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1" xfId="8333"/>
    <cellStyle name="Normal 8 12" xfId="8334"/>
    <cellStyle name="Normal 8 13" xfId="8335"/>
    <cellStyle name="Normal 8 14" xfId="8336"/>
    <cellStyle name="Normal 8 15" xfId="8337"/>
    <cellStyle name="Normal 8 16" xfId="8338"/>
    <cellStyle name="Normal 8 17" xfId="8339"/>
    <cellStyle name="Normal 8 18" xfId="8340"/>
    <cellStyle name="Normal 8 19" xfId="8341"/>
    <cellStyle name="Normal 8 2" xfId="8342"/>
    <cellStyle name="Normal 8 2 2" xfId="8343"/>
    <cellStyle name="Normal 8 2 2 2" xfId="8344"/>
    <cellStyle name="Normal 8 2 2 2 2" xfId="8345"/>
    <cellStyle name="Normal 8 2 2 3" xfId="8346"/>
    <cellStyle name="Normal 8 2 2 3 2" xfId="8347"/>
    <cellStyle name="Normal 8 2 2 4" xfId="8348"/>
    <cellStyle name="Normal 8 2 2 4 2" xfId="8349"/>
    <cellStyle name="Normal 8 2 2 5" xfId="8350"/>
    <cellStyle name="Normal 8 2 2 5 2" xfId="8351"/>
    <cellStyle name="Normal 8 2 2 6" xfId="8352"/>
    <cellStyle name="Normal 8 2 2 6 2" xfId="8353"/>
    <cellStyle name="Normal 8 2 3" xfId="8354"/>
    <cellStyle name="Normal 8 2 3 2" xfId="8355"/>
    <cellStyle name="Normal 8 2 3 2 2" xfId="8356"/>
    <cellStyle name="Normal 8 2 3 3" xfId="8357"/>
    <cellStyle name="Normal 8 2 4" xfId="8358"/>
    <cellStyle name="Normal 8 2 4 2" xfId="8359"/>
    <cellStyle name="Normal 8 2 4 2 2" xfId="8360"/>
    <cellStyle name="Normal 8 2 4 3" xfId="8361"/>
    <cellStyle name="Normal 8 2 5" xfId="8362"/>
    <cellStyle name="Normal 8 2 5 2" xfId="8363"/>
    <cellStyle name="Normal 8 2 5 2 2" xfId="8364"/>
    <cellStyle name="Normal 8 2 5 3" xfId="8365"/>
    <cellStyle name="Normal 8 2 6" xfId="8366"/>
    <cellStyle name="Normal 8 2 7" xfId="8367"/>
    <cellStyle name="Normal 8 20" xfId="8368"/>
    <cellStyle name="Normal 8 21" xfId="8369"/>
    <cellStyle name="Normal 8 22" xfId="8370"/>
    <cellStyle name="Normal 8 23" xfId="8371"/>
    <cellStyle name="Normal 8 24" xfId="8372"/>
    <cellStyle name="Normal 8 25" xfId="8373"/>
    <cellStyle name="Normal 8 26" xfId="8374"/>
    <cellStyle name="Normal 8 27" xfId="8375"/>
    <cellStyle name="Normal 8 28" xfId="8376"/>
    <cellStyle name="Normal 8 29" xfId="8377"/>
    <cellStyle name="Normal 8 3" xfId="8378"/>
    <cellStyle name="Normal 8 3 2" xfId="8379"/>
    <cellStyle name="Normal 8 30" xfId="8380"/>
    <cellStyle name="Normal 8 31" xfId="8381"/>
    <cellStyle name="Normal 8 32" xfId="8382"/>
    <cellStyle name="Normal 8 33" xfId="8383"/>
    <cellStyle name="Normal 8 34" xfId="8384"/>
    <cellStyle name="Normal 8 35" xfId="8385"/>
    <cellStyle name="Normal 8 36" xfId="8386"/>
    <cellStyle name="Normal 8 37" xfId="8387"/>
    <cellStyle name="Normal 8 38" xfId="8388"/>
    <cellStyle name="Normal 8 39" xfId="8389"/>
    <cellStyle name="Normal 8 39 2" xfId="8390"/>
    <cellStyle name="Normal 8 39 2 2" xfId="8391"/>
    <cellStyle name="Normal 8 39 3" xfId="8392"/>
    <cellStyle name="Normal 8 4" xfId="8393"/>
    <cellStyle name="Normal 8 4 2" xfId="8394"/>
    <cellStyle name="Normal 8 40" xfId="8395"/>
    <cellStyle name="Normal 8 40 2" xfId="8396"/>
    <cellStyle name="Normal 8 40 2 2" xfId="8397"/>
    <cellStyle name="Normal 8 40 3" xfId="8398"/>
    <cellStyle name="Normal 8 41" xfId="8399"/>
    <cellStyle name="Normal 8 42" xfId="8400"/>
    <cellStyle name="Normal 8 43" xfId="8401"/>
    <cellStyle name="Normal 8 44" xfId="8402"/>
    <cellStyle name="Normal 8 45" xfId="8403"/>
    <cellStyle name="Normal 8 46" xfId="8404"/>
    <cellStyle name="Normal 8 47" xfId="8405"/>
    <cellStyle name="Normal 8 48" xfId="8406"/>
    <cellStyle name="Normal 8 49" xfId="8407"/>
    <cellStyle name="Normal 8 5" xfId="8408"/>
    <cellStyle name="Normal 8 5 2" xfId="8409"/>
    <cellStyle name="Normal 8 50" xfId="8410"/>
    <cellStyle name="Normal 8 51" xfId="8411"/>
    <cellStyle name="Normal 8 52" xfId="8412"/>
    <cellStyle name="Normal 8 53" xfId="8413"/>
    <cellStyle name="Normal 8 54" xfId="8414"/>
    <cellStyle name="Normal 8 55" xfId="8415"/>
    <cellStyle name="Normal 8 56" xfId="8416"/>
    <cellStyle name="Normal 8 57" xfId="8417"/>
    <cellStyle name="Normal 8 58" xfId="8418"/>
    <cellStyle name="Normal 8 59" xfId="8419"/>
    <cellStyle name="Normal 8 6" xfId="8420"/>
    <cellStyle name="Normal 8 6 2" xfId="8421"/>
    <cellStyle name="Normal 8 60" xfId="8422"/>
    <cellStyle name="Normal 8 61" xfId="8423"/>
    <cellStyle name="Normal 8 62" xfId="8424"/>
    <cellStyle name="Normal 8 63" xfId="8425"/>
    <cellStyle name="Normal 8 64" xfId="8426"/>
    <cellStyle name="Normal 8 65" xfId="8427"/>
    <cellStyle name="Normal 8 66" xfId="8428"/>
    <cellStyle name="Normal 8 67" xfId="8429"/>
    <cellStyle name="Normal 8 68" xfId="8430"/>
    <cellStyle name="Normal 8 69" xfId="8431"/>
    <cellStyle name="Normal 8 7" xfId="8432"/>
    <cellStyle name="Normal 8 7 2" xfId="8433"/>
    <cellStyle name="Normal 8 70" xfId="8434"/>
    <cellStyle name="Normal 8 71" xfId="8435"/>
    <cellStyle name="Normal 8 72" xfId="8436"/>
    <cellStyle name="Normal 8 73" xfId="8437"/>
    <cellStyle name="Normal 8 74" xfId="8438"/>
    <cellStyle name="Normal 8 75" xfId="8439"/>
    <cellStyle name="Normal 8 76" xfId="8440"/>
    <cellStyle name="Normal 8 77" xfId="8441"/>
    <cellStyle name="Normal 8 78" xfId="8442"/>
    <cellStyle name="Normal 8 79" xfId="8443"/>
    <cellStyle name="Normal 8 8" xfId="8444"/>
    <cellStyle name="Normal 8 80" xfId="8445"/>
    <cellStyle name="Normal 8 81" xfId="8446"/>
    <cellStyle name="Normal 8 82" xfId="8447"/>
    <cellStyle name="Normal 8 83" xfId="8448"/>
    <cellStyle name="Normal 8 84" xfId="8449"/>
    <cellStyle name="Normal 8 85" xfId="8450"/>
    <cellStyle name="Normal 8 86" xfId="8451"/>
    <cellStyle name="Normal 8 87" xfId="8452"/>
    <cellStyle name="Normal 8 88" xfId="8453"/>
    <cellStyle name="Normal 8 89" xfId="8454"/>
    <cellStyle name="Normal 8 9" xfId="8455"/>
    <cellStyle name="Normal 8 90" xfId="8456"/>
    <cellStyle name="Normal 8 91" xfId="8457"/>
    <cellStyle name="Normal 8 92" xfId="8458"/>
    <cellStyle name="Normal 8 92 2" xfId="8459"/>
    <cellStyle name="Normal 8 93" xfId="8460"/>
    <cellStyle name="Normal 8_Avera Rebuttal Analyses" xfId="11338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1" xfId="8488"/>
    <cellStyle name="Normal 9 12" xfId="8489"/>
    <cellStyle name="Normal 9 13" xfId="8490"/>
    <cellStyle name="Normal 9 14" xfId="8491"/>
    <cellStyle name="Normal 9 15" xfId="8492"/>
    <cellStyle name="Normal 9 16" xfId="8493"/>
    <cellStyle name="Normal 9 17" xfId="8494"/>
    <cellStyle name="Normal 9 18" xfId="8495"/>
    <cellStyle name="Normal 9 19" xfId="8496"/>
    <cellStyle name="Normal 9 2" xfId="8497"/>
    <cellStyle name="Normal 9 2 2" xfId="8498"/>
    <cellStyle name="Normal 9 20" xfId="8499"/>
    <cellStyle name="Normal 9 21" xfId="8500"/>
    <cellStyle name="Normal 9 22" xfId="8501"/>
    <cellStyle name="Normal 9 23" xfId="8502"/>
    <cellStyle name="Normal 9 24" xfId="8503"/>
    <cellStyle name="Normal 9 25" xfId="8504"/>
    <cellStyle name="Normal 9 26" xfId="8505"/>
    <cellStyle name="Normal 9 27" xfId="8506"/>
    <cellStyle name="Normal 9 28" xfId="8507"/>
    <cellStyle name="Normal 9 29" xfId="8508"/>
    <cellStyle name="Normal 9 3" xfId="8509"/>
    <cellStyle name="Normal 9 30" xfId="8510"/>
    <cellStyle name="Normal 9 31" xfId="8511"/>
    <cellStyle name="Normal 9 32" xfId="8512"/>
    <cellStyle name="Normal 9 33" xfId="8513"/>
    <cellStyle name="Normal 9 34" xfId="8514"/>
    <cellStyle name="Normal 9 35" xfId="8515"/>
    <cellStyle name="Normal 9 36" xfId="8516"/>
    <cellStyle name="Normal 9 37" xfId="8517"/>
    <cellStyle name="Normal 9 38" xfId="8518"/>
    <cellStyle name="Normal 9 39" xfId="8519"/>
    <cellStyle name="Normal 9 39 2" xfId="8520"/>
    <cellStyle name="Normal 9 4" xfId="8521"/>
    <cellStyle name="Normal 9 40" xfId="8522"/>
    <cellStyle name="Normal 9 41" xfId="8523"/>
    <cellStyle name="Normal 9 42" xfId="8524"/>
    <cellStyle name="Normal 9 43" xfId="8525"/>
    <cellStyle name="Normal 9 44" xfId="8526"/>
    <cellStyle name="Normal 9 45" xfId="8527"/>
    <cellStyle name="Normal 9 46" xfId="8528"/>
    <cellStyle name="Normal 9 47" xfId="8529"/>
    <cellStyle name="Normal 9 48" xfId="8530"/>
    <cellStyle name="Normal 9 49" xfId="8531"/>
    <cellStyle name="Normal 9 5" xfId="8532"/>
    <cellStyle name="Normal 9 50" xfId="8533"/>
    <cellStyle name="Normal 9 51" xfId="8534"/>
    <cellStyle name="Normal 9 52" xfId="8535"/>
    <cellStyle name="Normal 9 53" xfId="8536"/>
    <cellStyle name="Normal 9 54" xfId="8537"/>
    <cellStyle name="Normal 9 55" xfId="8538"/>
    <cellStyle name="Normal 9 56" xfId="8539"/>
    <cellStyle name="Normal 9 57" xfId="8540"/>
    <cellStyle name="Normal 9 58" xfId="8541"/>
    <cellStyle name="Normal 9 59" xfId="8542"/>
    <cellStyle name="Normal 9 6" xfId="8543"/>
    <cellStyle name="Normal 9 60" xfId="8544"/>
    <cellStyle name="Normal 9 61" xfId="8545"/>
    <cellStyle name="Normal 9 62" xfId="8546"/>
    <cellStyle name="Normal 9 63" xfId="8547"/>
    <cellStyle name="Normal 9 64" xfId="8548"/>
    <cellStyle name="Normal 9 65" xfId="8549"/>
    <cellStyle name="Normal 9 66" xfId="8550"/>
    <cellStyle name="Normal 9 67" xfId="8551"/>
    <cellStyle name="Normal 9 68" xfId="8552"/>
    <cellStyle name="Normal 9 69" xfId="8553"/>
    <cellStyle name="Normal 9 7" xfId="8554"/>
    <cellStyle name="Normal 9 70" xfId="8555"/>
    <cellStyle name="Normal 9 71" xfId="8556"/>
    <cellStyle name="Normal 9 72" xfId="8557"/>
    <cellStyle name="Normal 9 73" xfId="8558"/>
    <cellStyle name="Normal 9 74" xfId="8559"/>
    <cellStyle name="Normal 9 75" xfId="8560"/>
    <cellStyle name="Normal 9 76" xfId="8561"/>
    <cellStyle name="Normal 9 77" xfId="8562"/>
    <cellStyle name="Normal 9 78" xfId="8563"/>
    <cellStyle name="Normal 9 79" xfId="8564"/>
    <cellStyle name="Normal 9 8" xfId="8565"/>
    <cellStyle name="Normal 9 80" xfId="8566"/>
    <cellStyle name="Normal 9 81" xfId="8567"/>
    <cellStyle name="Normal 9 82" xfId="8568"/>
    <cellStyle name="Normal 9 83" xfId="8569"/>
    <cellStyle name="Normal 9 84" xfId="8570"/>
    <cellStyle name="Normal 9 85" xfId="8571"/>
    <cellStyle name="Normal 9 86" xfId="8572"/>
    <cellStyle name="Normal 9 87" xfId="8573"/>
    <cellStyle name="Normal 9 88" xfId="8574"/>
    <cellStyle name="Normal 9 89" xfId="8575"/>
    <cellStyle name="Normal 9 9" xfId="8576"/>
    <cellStyle name="Normal 9 90" xfId="8577"/>
    <cellStyle name="Normal 9 91" xfId="8578"/>
    <cellStyle name="Normal 9_Avera Rebuttal Analyses" xfId="11339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rmal_Groups" xfId="11310"/>
    <cellStyle name="Normal_Value Line Group" xfId="11309"/>
    <cellStyle name="Normal_West Group" xfId="11308"/>
    <cellStyle name="Note 2" xfId="8611"/>
    <cellStyle name="Note 2 2" xfId="8612"/>
    <cellStyle name="Note 2 2 2" xfId="8613"/>
    <cellStyle name="Note 2 2 2 2" xfId="8614"/>
    <cellStyle name="Note 2 2 3" xfId="8615"/>
    <cellStyle name="Note 2 3" xfId="8616"/>
    <cellStyle name="Note 2 3 2" xfId="8617"/>
    <cellStyle name="Note 2 3 2 2" xfId="8618"/>
    <cellStyle name="Note 2 3 3" xfId="8619"/>
    <cellStyle name="Note 2 4" xfId="8620"/>
    <cellStyle name="Note 2 4 2" xfId="8621"/>
    <cellStyle name="Note 2 4 2 2" xfId="8622"/>
    <cellStyle name="Note 2 4 3" xfId="8623"/>
    <cellStyle name="Note 2 5" xfId="8624"/>
    <cellStyle name="Note 2 5 2" xfId="8625"/>
    <cellStyle name="Note 2 6" xfId="8626"/>
    <cellStyle name="Note 3" xfId="8627"/>
    <cellStyle name="Note 3 2" xfId="8628"/>
    <cellStyle name="Note 3 2 2" xfId="8629"/>
    <cellStyle name="Note 3 3" xfId="8630"/>
    <cellStyle name="Note 3 4" xfId="8631"/>
    <cellStyle name="Note 4" xfId="8632"/>
    <cellStyle name="Note 4 2" xfId="8633"/>
    <cellStyle name="Note 4 2 2" xfId="8634"/>
    <cellStyle name="Note 4 3" xfId="8635"/>
    <cellStyle name="Note 5" xfId="11340"/>
    <cellStyle name="Note 6" xfId="11341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2" xfId="8830"/>
    <cellStyle name="Percent 2 152 2" xfId="189"/>
    <cellStyle name="Percent 2 153" xfId="186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3" xfId="8860"/>
    <cellStyle name="Percent 2 2 12 3 2" xfId="8861"/>
    <cellStyle name="Percent 2 2 12 4" xfId="8862"/>
    <cellStyle name="Percent 2 2 13" xfId="8863"/>
    <cellStyle name="Percent 2 2 13 2" xfId="8864"/>
    <cellStyle name="Percent 2 2 13 2 2" xfId="8865"/>
    <cellStyle name="Percent 2 2 13 3" xfId="8866"/>
    <cellStyle name="Percent 2 2 13 3 2" xfId="8867"/>
    <cellStyle name="Percent 2 2 13 4" xfId="8868"/>
    <cellStyle name="Percent 2 2 14" xfId="8869"/>
    <cellStyle name="Percent 2 2 14 2" xfId="8870"/>
    <cellStyle name="Percent 2 2 14 2 2" xfId="8871"/>
    <cellStyle name="Percent 2 2 14 3" xfId="8872"/>
    <cellStyle name="Percent 2 2 14 3 2" xfId="8873"/>
    <cellStyle name="Percent 2 2 14 4" xfId="8874"/>
    <cellStyle name="Percent 2 2 15" xfId="8875"/>
    <cellStyle name="Percent 2 2 15 2" xfId="8876"/>
    <cellStyle name="Percent 2 2 15 2 2" xfId="8877"/>
    <cellStyle name="Percent 2 2 15 3" xfId="8878"/>
    <cellStyle name="Percent 2 2 15 3 2" xfId="8879"/>
    <cellStyle name="Percent 2 2 15 4" xfId="8880"/>
    <cellStyle name="Percent 2 2 16" xfId="8881"/>
    <cellStyle name="Percent 2 2 16 2" xfId="8882"/>
    <cellStyle name="Percent 2 2 16 2 2" xfId="8883"/>
    <cellStyle name="Percent 2 2 16 3" xfId="8884"/>
    <cellStyle name="Percent 2 2 16 3 2" xfId="8885"/>
    <cellStyle name="Percent 2 2 16 4" xfId="8886"/>
    <cellStyle name="Percent 2 2 17" xfId="8887"/>
    <cellStyle name="Percent 2 2 17 2" xfId="8888"/>
    <cellStyle name="Percent 2 2 17 2 2" xfId="8889"/>
    <cellStyle name="Percent 2 2 17 3" xfId="8890"/>
    <cellStyle name="Percent 2 2 17 3 2" xfId="8891"/>
    <cellStyle name="Percent 2 2 17 4" xfId="8892"/>
    <cellStyle name="Percent 2 2 18" xfId="8893"/>
    <cellStyle name="Percent 2 2 18 2" xfId="8894"/>
    <cellStyle name="Percent 2 2 18 2 2" xfId="8895"/>
    <cellStyle name="Percent 2 2 18 3" xfId="8896"/>
    <cellStyle name="Percent 2 2 19" xfId="8897"/>
    <cellStyle name="Percent 2 2 19 2" xfId="8898"/>
    <cellStyle name="Percent 2 2 19 2 2" xfId="8899"/>
    <cellStyle name="Percent 2 2 19 3" xfId="8900"/>
    <cellStyle name="Percent 2 2 2" xfId="65"/>
    <cellStyle name="Percent 2 2 2 10" xfId="8901"/>
    <cellStyle name="Percent 2 2 2 10 2" xfId="8902"/>
    <cellStyle name="Percent 2 2 2 10 2 2" xfId="8903"/>
    <cellStyle name="Percent 2 2 2 10 3" xfId="8904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3" xfId="8929"/>
    <cellStyle name="Percent 2 2 2 2 12" xfId="8930"/>
    <cellStyle name="Percent 2 2 2 2 12 2" xfId="8931"/>
    <cellStyle name="Percent 2 2 2 2 12 2 2" xfId="8932"/>
    <cellStyle name="Percent 2 2 2 2 12 3" xfId="8933"/>
    <cellStyle name="Percent 2 2 2 2 13" xfId="8934"/>
    <cellStyle name="Percent 2 2 2 2 13 2" xfId="8935"/>
    <cellStyle name="Percent 2 2 2 2 13 2 2" xfId="8936"/>
    <cellStyle name="Percent 2 2 2 2 13 3" xfId="8937"/>
    <cellStyle name="Percent 2 2 2 2 14" xfId="8938"/>
    <cellStyle name="Percent 2 2 2 2 14 2" xfId="8939"/>
    <cellStyle name="Percent 2 2 2 2 14 2 2" xfId="8940"/>
    <cellStyle name="Percent 2 2 2 2 14 3" xfId="8941"/>
    <cellStyle name="Percent 2 2 2 2 15" xfId="8942"/>
    <cellStyle name="Percent 2 2 2 2 15 2" xfId="8943"/>
    <cellStyle name="Percent 2 2 2 2 15 2 2" xfId="8944"/>
    <cellStyle name="Percent 2 2 2 2 15 3" xfId="8945"/>
    <cellStyle name="Percent 2 2 2 2 16" xfId="8946"/>
    <cellStyle name="Percent 2 2 2 2 16 2" xfId="8947"/>
    <cellStyle name="Percent 2 2 2 2 16 2 2" xfId="8948"/>
    <cellStyle name="Percent 2 2 2 2 16 3" xfId="8949"/>
    <cellStyle name="Percent 2 2 2 2 17" xfId="8950"/>
    <cellStyle name="Percent 2 2 2 2 17 2" xfId="8951"/>
    <cellStyle name="Percent 2 2 2 2 17 2 2" xfId="8952"/>
    <cellStyle name="Percent 2 2 2 2 17 3" xfId="8953"/>
    <cellStyle name="Percent 2 2 2 2 18" xfId="8954"/>
    <cellStyle name="Percent 2 2 2 2 18 2" xfId="8955"/>
    <cellStyle name="Percent 2 2 2 2 18 2 2" xfId="8956"/>
    <cellStyle name="Percent 2 2 2 2 18 3" xfId="8957"/>
    <cellStyle name="Percent 2 2 2 2 19" xfId="8958"/>
    <cellStyle name="Percent 2 2 2 2 19 2" xfId="8959"/>
    <cellStyle name="Percent 2 2 2 2 19 2 2" xfId="8960"/>
    <cellStyle name="Percent 2 2 2 2 19 3" xfId="8961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2" xfId="8983"/>
    <cellStyle name="Percent 2 2 2 2 2 2 2" xfId="8984"/>
    <cellStyle name="Percent 2 2 2 2 2 20" xfId="8985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3" xfId="9003"/>
    <cellStyle name="Percent 2 2 2 2 21" xfId="9004"/>
    <cellStyle name="Percent 2 2 2 2 21 2" xfId="9005"/>
    <cellStyle name="Percent 2 2 2 2 21 2 2" xfId="9006"/>
    <cellStyle name="Percent 2 2 2 2 21 3" xfId="9007"/>
    <cellStyle name="Percent 2 2 2 2 22" xfId="9008"/>
    <cellStyle name="Percent 2 2 2 2 22 2" xfId="9009"/>
    <cellStyle name="Percent 2 2 2 2 22 2 2" xfId="9010"/>
    <cellStyle name="Percent 2 2 2 2 22 3" xfId="9011"/>
    <cellStyle name="Percent 2 2 2 2 23" xfId="9012"/>
    <cellStyle name="Percent 2 2 2 2 23 2" xfId="9013"/>
    <cellStyle name="Percent 2 2 2 2 23 2 2" xfId="9014"/>
    <cellStyle name="Percent 2 2 2 2 23 3" xfId="9015"/>
    <cellStyle name="Percent 2 2 2 2 24" xfId="9016"/>
    <cellStyle name="Percent 2 2 2 2 24 2" xfId="9017"/>
    <cellStyle name="Percent 2 2 2 2 24 2 2" xfId="9018"/>
    <cellStyle name="Percent 2 2 2 2 24 3" xfId="9019"/>
    <cellStyle name="Percent 2 2 2 2 25" xfId="9020"/>
    <cellStyle name="Percent 2 2 2 2 25 2" xfId="9021"/>
    <cellStyle name="Percent 2 2 2 2 25 2 2" xfId="9022"/>
    <cellStyle name="Percent 2 2 2 2 25 3" xfId="9023"/>
    <cellStyle name="Percent 2 2 2 2 26" xfId="9024"/>
    <cellStyle name="Percent 2 2 2 2 26 2" xfId="9025"/>
    <cellStyle name="Percent 2 2 2 2 26 2 2" xfId="9026"/>
    <cellStyle name="Percent 2 2 2 2 26 3" xfId="9027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3" xfId="9060"/>
    <cellStyle name="Percent 2 2 2 3 2" xfId="9061"/>
    <cellStyle name="Percent 2 2 2 3 2 2" xfId="9062"/>
    <cellStyle name="Percent 2 2 2 3 3" xfId="9063"/>
    <cellStyle name="Percent 2 2 2 4" xfId="9064"/>
    <cellStyle name="Percent 2 2 2 4 2" xfId="9065"/>
    <cellStyle name="Percent 2 2 2 4 2 2" xfId="9066"/>
    <cellStyle name="Percent 2 2 2 4 3" xfId="9067"/>
    <cellStyle name="Percent 2 2 2 5" xfId="9068"/>
    <cellStyle name="Percent 2 2 2 5 2" xfId="9069"/>
    <cellStyle name="Percent 2 2 2 5 2 2" xfId="9070"/>
    <cellStyle name="Percent 2 2 2 5 3" xfId="9071"/>
    <cellStyle name="Percent 2 2 2 6" xfId="9072"/>
    <cellStyle name="Percent 2 2 2 6 2" xfId="9073"/>
    <cellStyle name="Percent 2 2 2 6 2 2" xfId="9074"/>
    <cellStyle name="Percent 2 2 2 6 3" xfId="9075"/>
    <cellStyle name="Percent 2 2 2 7" xfId="9076"/>
    <cellStyle name="Percent 2 2 2 7 2" xfId="9077"/>
    <cellStyle name="Percent 2 2 2 7 2 2" xfId="9078"/>
    <cellStyle name="Percent 2 2 2 7 3" xfId="9079"/>
    <cellStyle name="Percent 2 2 2 8" xfId="9080"/>
    <cellStyle name="Percent 2 2 2 8 2" xfId="9081"/>
    <cellStyle name="Percent 2 2 2 8 2 2" xfId="9082"/>
    <cellStyle name="Percent 2 2 2 8 3" xfId="9083"/>
    <cellStyle name="Percent 2 2 2 9" xfId="9084"/>
    <cellStyle name="Percent 2 2 2 9 2" xfId="9085"/>
    <cellStyle name="Percent 2 2 2 9 2 2" xfId="9086"/>
    <cellStyle name="Percent 2 2 2 9 3" xfId="9087"/>
    <cellStyle name="Percent 2 2 20" xfId="9088"/>
    <cellStyle name="Percent 2 2 20 2" xfId="9089"/>
    <cellStyle name="Percent 2 2 20 2 2" xfId="9090"/>
    <cellStyle name="Percent 2 2 20 3" xfId="9091"/>
    <cellStyle name="Percent 2 2 21" xfId="9092"/>
    <cellStyle name="Percent 2 2 21 2" xfId="9093"/>
    <cellStyle name="Percent 2 2 21 2 2" xfId="9094"/>
    <cellStyle name="Percent 2 2 21 3" xfId="9095"/>
    <cellStyle name="Percent 2 2 22" xfId="9096"/>
    <cellStyle name="Percent 2 2 22 2" xfId="9097"/>
    <cellStyle name="Percent 2 2 22 2 2" xfId="9098"/>
    <cellStyle name="Percent 2 2 22 3" xfId="9099"/>
    <cellStyle name="Percent 2 2 23" xfId="9100"/>
    <cellStyle name="Percent 2 2 23 2" xfId="9101"/>
    <cellStyle name="Percent 2 2 23 2 2" xfId="9102"/>
    <cellStyle name="Percent 2 2 23 3" xfId="9103"/>
    <cellStyle name="Percent 2 2 24" xfId="9104"/>
    <cellStyle name="Percent 2 2 24 2" xfId="9105"/>
    <cellStyle name="Percent 2 2 24 2 2" xfId="9106"/>
    <cellStyle name="Percent 2 2 24 3" xfId="9107"/>
    <cellStyle name="Percent 2 2 25" xfId="9108"/>
    <cellStyle name="Percent 2 2 25 2" xfId="9109"/>
    <cellStyle name="Percent 2 2 25 2 2" xfId="9110"/>
    <cellStyle name="Percent 2 2 25 3" xfId="9111"/>
    <cellStyle name="Percent 2 2 26" xfId="9112"/>
    <cellStyle name="Percent 2 2 26 2" xfId="9113"/>
    <cellStyle name="Percent 2 2 26 2 2" xfId="9114"/>
    <cellStyle name="Percent 2 2 26 3" xfId="9115"/>
    <cellStyle name="Percent 2 2 27" xfId="9116"/>
    <cellStyle name="Percent 2 2 27 2" xfId="9117"/>
    <cellStyle name="Percent 2 2 27 2 2" xfId="9118"/>
    <cellStyle name="Percent 2 2 27 3" xfId="9119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3" xfId="9248"/>
    <cellStyle name="Percent 2 3 2 2 3 2" xfId="9249"/>
    <cellStyle name="Percent 2 3 2 2 3 2 2" xfId="9250"/>
    <cellStyle name="Percent 2 3 2 2 3 3" xfId="9251"/>
    <cellStyle name="Percent 2 3 2 2 4" xfId="9252"/>
    <cellStyle name="Percent 2 3 2 2 4 2" xfId="9253"/>
    <cellStyle name="Percent 2 3 2 2 4 2 2" xfId="9254"/>
    <cellStyle name="Percent 2 3 2 2 4 3" xfId="9255"/>
    <cellStyle name="Percent 2 3 2 2 5" xfId="9256"/>
    <cellStyle name="Percent 2 3 2 2 5 2" xfId="9257"/>
    <cellStyle name="Percent 2 3 2 2 5 2 2" xfId="9258"/>
    <cellStyle name="Percent 2 3 2 2 5 3" xfId="9259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1" xfId="9307"/>
    <cellStyle name="Percent 2 31 2" xfId="9308"/>
    <cellStyle name="Percent 2 32" xfId="9309"/>
    <cellStyle name="Percent 2 32 2" xfId="9310"/>
    <cellStyle name="Percent 2 33" xfId="9311"/>
    <cellStyle name="Percent 2 33 2" xfId="9312"/>
    <cellStyle name="Percent 2 34" xfId="9313"/>
    <cellStyle name="Percent 2 34 2" xfId="9314"/>
    <cellStyle name="Percent 2 35" xfId="9315"/>
    <cellStyle name="Percent 2 35 2" xfId="9316"/>
    <cellStyle name="Percent 2 36" xfId="9317"/>
    <cellStyle name="Percent 2 36 2" xfId="9318"/>
    <cellStyle name="Percent 2 37" xfId="9319"/>
    <cellStyle name="Percent 2 37 2" xfId="9320"/>
    <cellStyle name="Percent 2 38" xfId="9321"/>
    <cellStyle name="Percent 2 38 2" xfId="9322"/>
    <cellStyle name="Percent 2 39" xfId="9323"/>
    <cellStyle name="Percent 2 39 2" xfId="9324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0" xfId="9349"/>
    <cellStyle name="Percent 2 40 2" xfId="9350"/>
    <cellStyle name="Percent 2 41" xfId="9351"/>
    <cellStyle name="Percent 2 41 2" xfId="9352"/>
    <cellStyle name="Percent 2 42" xfId="9353"/>
    <cellStyle name="Percent 2 42 2" xfId="9354"/>
    <cellStyle name="Percent 2 43" xfId="9355"/>
    <cellStyle name="Percent 2 43 2" xfId="9356"/>
    <cellStyle name="Percent 2 44" xfId="9357"/>
    <cellStyle name="Percent 2 44 2" xfId="9358"/>
    <cellStyle name="Percent 2 45" xfId="9359"/>
    <cellStyle name="Percent 2 45 2" xfId="9360"/>
    <cellStyle name="Percent 2 46" xfId="9361"/>
    <cellStyle name="Percent 2 46 2" xfId="9362"/>
    <cellStyle name="Percent 2 47" xfId="9363"/>
    <cellStyle name="Percent 2 47 2" xfId="9364"/>
    <cellStyle name="Percent 2 48" xfId="9365"/>
    <cellStyle name="Percent 2 48 2" xfId="9366"/>
    <cellStyle name="Percent 2 49" xfId="9367"/>
    <cellStyle name="Percent 2 49 2" xfId="9368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0" xfId="9377"/>
    <cellStyle name="Percent 2 50 2" xfId="9378"/>
    <cellStyle name="Percent 2 51" xfId="9379"/>
    <cellStyle name="Percent 2 51 2" xfId="9380"/>
    <cellStyle name="Percent 2 52" xfId="9381"/>
    <cellStyle name="Percent 2 52 2" xfId="9382"/>
    <cellStyle name="Percent 2 53" xfId="9383"/>
    <cellStyle name="Percent 2 53 2" xfId="9384"/>
    <cellStyle name="Percent 2 54" xfId="9385"/>
    <cellStyle name="Percent 2 54 2" xfId="9386"/>
    <cellStyle name="Percent 2 55" xfId="9387"/>
    <cellStyle name="Percent 2 55 2" xfId="9388"/>
    <cellStyle name="Percent 2 56" xfId="9389"/>
    <cellStyle name="Percent 2 56 2" xfId="9390"/>
    <cellStyle name="Percent 2 57" xfId="9391"/>
    <cellStyle name="Percent 2 57 2" xfId="9392"/>
    <cellStyle name="Percent 2 58" xfId="9393"/>
    <cellStyle name="Percent 2 58 2" xfId="9394"/>
    <cellStyle name="Percent 2 59" xfId="9395"/>
    <cellStyle name="Percent 2 59 2" xfId="9396"/>
    <cellStyle name="Percent 2 6" xfId="9397"/>
    <cellStyle name="Percent 2 6 2" xfId="9398"/>
    <cellStyle name="Percent 2 6 2 2" xfId="9399"/>
    <cellStyle name="Percent 2 6 2 2 2" xfId="9400"/>
    <cellStyle name="Percent 2 6 2 3" xfId="9401"/>
    <cellStyle name="Percent 2 6 2 3 2" xfId="9402"/>
    <cellStyle name="Percent 2 6 2 4" xfId="9403"/>
    <cellStyle name="Percent 2 6 3" xfId="9404"/>
    <cellStyle name="Percent 2 6 3 2" xfId="9405"/>
    <cellStyle name="Percent 2 6 4" xfId="9406"/>
    <cellStyle name="Percent 2 60" xfId="9407"/>
    <cellStyle name="Percent 2 60 2" xfId="9408"/>
    <cellStyle name="Percent 2 61" xfId="9409"/>
    <cellStyle name="Percent 2 61 2" xfId="9410"/>
    <cellStyle name="Percent 2 62" xfId="9411"/>
    <cellStyle name="Percent 2 62 2" xfId="9412"/>
    <cellStyle name="Percent 2 63" xfId="9413"/>
    <cellStyle name="Percent 2 63 2" xfId="9414"/>
    <cellStyle name="Percent 2 63 2 2" xfId="9415"/>
    <cellStyle name="Percent 2 63 2 2 2" xfId="9416"/>
    <cellStyle name="Percent 2 63 2 3" xfId="9417"/>
    <cellStyle name="Percent 2 63 2 3 2" xfId="9418"/>
    <cellStyle name="Percent 2 63 2 4" xfId="9419"/>
    <cellStyle name="Percent 2 63 3" xfId="9420"/>
    <cellStyle name="Percent 2 63 3 2" xfId="9421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42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3" xfId="9550"/>
    <cellStyle name="Percent 3 102" xfId="9551"/>
    <cellStyle name="Percent 3 102 2" xfId="9552"/>
    <cellStyle name="Percent 3 102 2 2" xfId="9553"/>
    <cellStyle name="Percent 3 102 3" xfId="9554"/>
    <cellStyle name="Percent 3 103" xfId="9555"/>
    <cellStyle name="Percent 3 103 2" xfId="9556"/>
    <cellStyle name="Percent 3 103 2 2" xfId="9557"/>
    <cellStyle name="Percent 3 103 3" xfId="9558"/>
    <cellStyle name="Percent 3 104" xfId="9559"/>
    <cellStyle name="Percent 3 104 2" xfId="9560"/>
    <cellStyle name="Percent 3 104 2 2" xfId="9561"/>
    <cellStyle name="Percent 3 104 3" xfId="9562"/>
    <cellStyle name="Percent 3 105" xfId="9563"/>
    <cellStyle name="Percent 3 105 2" xfId="9564"/>
    <cellStyle name="Percent 3 105 2 2" xfId="9565"/>
    <cellStyle name="Percent 3 105 3" xfId="9566"/>
    <cellStyle name="Percent 3 106" xfId="9567"/>
    <cellStyle name="Percent 3 106 2" xfId="9568"/>
    <cellStyle name="Percent 3 106 2 2" xfId="9569"/>
    <cellStyle name="Percent 3 106 3" xfId="9570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3" xfId="960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3" xfId="9614"/>
    <cellStyle name="Percent 3 121" xfId="9615"/>
    <cellStyle name="Percent 3 121 2" xfId="9616"/>
    <cellStyle name="Percent 3 121 2 2" xfId="9617"/>
    <cellStyle name="Percent 3 121 3" xfId="9618"/>
    <cellStyle name="Percent 3 122" xfId="9619"/>
    <cellStyle name="Percent 3 122 2" xfId="9620"/>
    <cellStyle name="Percent 3 122 2 2" xfId="9621"/>
    <cellStyle name="Percent 3 122 3" xfId="9622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3" xfId="9640"/>
    <cellStyle name="Percent 3 13 3 2" xfId="9641"/>
    <cellStyle name="Percent 3 13 4" xfId="964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6" xfId="9681"/>
    <cellStyle name="Percent 3 146 2" xfId="9682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3" xfId="9692"/>
    <cellStyle name="Percent 3 15 3 2" xfId="9693"/>
    <cellStyle name="Percent 3 15 4" xfId="9694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5" xfId="9705"/>
    <cellStyle name="Percent 3 16" xfId="9706"/>
    <cellStyle name="Percent 3 16 2" xfId="9707"/>
    <cellStyle name="Percent 3 16 2 2" xfId="9708"/>
    <cellStyle name="Percent 3 16 3" xfId="9709"/>
    <cellStyle name="Percent 3 16 3 2" xfId="9710"/>
    <cellStyle name="Percent 3 16 4" xfId="9711"/>
    <cellStyle name="Percent 3 17" xfId="9712"/>
    <cellStyle name="Percent 3 17 2" xfId="9713"/>
    <cellStyle name="Percent 3 17 2 2" xfId="9714"/>
    <cellStyle name="Percent 3 17 3" xfId="9715"/>
    <cellStyle name="Percent 3 17 3 2" xfId="9716"/>
    <cellStyle name="Percent 3 17 4" xfId="9717"/>
    <cellStyle name="Percent 3 18" xfId="9718"/>
    <cellStyle name="Percent 3 18 2" xfId="9719"/>
    <cellStyle name="Percent 3 18 2 2" xfId="9720"/>
    <cellStyle name="Percent 3 18 3" xfId="9721"/>
    <cellStyle name="Percent 3 18 3 2" xfId="9722"/>
    <cellStyle name="Percent 3 18 4" xfId="9723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5" xfId="9753"/>
    <cellStyle name="Percent 3 2 15 2" xfId="9754"/>
    <cellStyle name="Percent 3 2 15 2 2" xfId="9755"/>
    <cellStyle name="Percent 3 2 15 3" xfId="9756"/>
    <cellStyle name="Percent 3 2 16" xfId="9757"/>
    <cellStyle name="Percent 3 2 16 2" xfId="9758"/>
    <cellStyle name="Percent 3 2 16 2 2" xfId="9759"/>
    <cellStyle name="Percent 3 2 16 3" xfId="9760"/>
    <cellStyle name="Percent 3 2 17" xfId="9761"/>
    <cellStyle name="Percent 3 2 17 2" xfId="9762"/>
    <cellStyle name="Percent 3 2 17 2 2" xfId="9763"/>
    <cellStyle name="Percent 3 2 17 3" xfId="9764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3" xfId="9773"/>
    <cellStyle name="Percent 3 2 2 11" xfId="9774"/>
    <cellStyle name="Percent 3 2 2 11 2" xfId="9775"/>
    <cellStyle name="Percent 3 2 2 11 2 2" xfId="9776"/>
    <cellStyle name="Percent 3 2 2 11 3" xfId="9777"/>
    <cellStyle name="Percent 3 2 2 12" xfId="9778"/>
    <cellStyle name="Percent 3 2 2 12 2" xfId="9779"/>
    <cellStyle name="Percent 3 2 2 12 2 2" xfId="9780"/>
    <cellStyle name="Percent 3 2 2 12 3" xfId="9781"/>
    <cellStyle name="Percent 3 2 2 13" xfId="9782"/>
    <cellStyle name="Percent 3 2 2 13 2" xfId="9783"/>
    <cellStyle name="Percent 3 2 2 13 2 2" xfId="9784"/>
    <cellStyle name="Percent 3 2 2 13 3" xfId="9785"/>
    <cellStyle name="Percent 3 2 2 14" xfId="9786"/>
    <cellStyle name="Percent 3 2 2 14 2" xfId="9787"/>
    <cellStyle name="Percent 3 2 2 14 2 2" xfId="9788"/>
    <cellStyle name="Percent 3 2 2 14 3" xfId="9789"/>
    <cellStyle name="Percent 3 2 2 15" xfId="9790"/>
    <cellStyle name="Percent 3 2 2 15 2" xfId="9791"/>
    <cellStyle name="Percent 3 2 2 15 2 2" xfId="9792"/>
    <cellStyle name="Percent 3 2 2 15 3" xfId="9793"/>
    <cellStyle name="Percent 3 2 2 16" xfId="9794"/>
    <cellStyle name="Percent 3 2 2 16 2" xfId="9795"/>
    <cellStyle name="Percent 3 2 2 17" xfId="9796"/>
    <cellStyle name="Percent 3 2 2 17 2" xfId="9797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1" xfId="9807"/>
    <cellStyle name="Percent 3 2 2 2 11 2" xfId="9808"/>
    <cellStyle name="Percent 3 2 2 2 11 2 2" xfId="9809"/>
    <cellStyle name="Percent 3 2 2 2 11 3" xfId="9810"/>
    <cellStyle name="Percent 3 2 2 2 12" xfId="9811"/>
    <cellStyle name="Percent 3 2 2 2 12 2" xfId="9812"/>
    <cellStyle name="Percent 3 2 2 2 12 2 2" xfId="9813"/>
    <cellStyle name="Percent 3 2 2 2 12 3" xfId="9814"/>
    <cellStyle name="Percent 3 2 2 2 13" xfId="9815"/>
    <cellStyle name="Percent 3 2 2 2 13 2" xfId="9816"/>
    <cellStyle name="Percent 3 2 2 2 13 2 2" xfId="9817"/>
    <cellStyle name="Percent 3 2 2 2 13 3" xfId="9818"/>
    <cellStyle name="Percent 3 2 2 2 14" xfId="9819"/>
    <cellStyle name="Percent 3 2 2 2 14 2" xfId="9820"/>
    <cellStyle name="Percent 3 2 2 2 14 2 2" xfId="9821"/>
    <cellStyle name="Percent 3 2 2 2 14 3" xfId="9822"/>
    <cellStyle name="Percent 3 2 2 2 15" xfId="9823"/>
    <cellStyle name="Percent 3 2 2 2 15 2" xfId="9824"/>
    <cellStyle name="Percent 3 2 2 2 15 2 2" xfId="9825"/>
    <cellStyle name="Percent 3 2 2 2 15 3" xfId="9826"/>
    <cellStyle name="Percent 3 2 2 2 16" xfId="9827"/>
    <cellStyle name="Percent 3 2 2 2 16 2" xfId="9828"/>
    <cellStyle name="Percent 3 2 2 2 17" xfId="9829"/>
    <cellStyle name="Percent 3 2 2 2 17 2" xfId="9830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6" xfId="9850"/>
    <cellStyle name="Percent 3 2 2 2 2 2 6 2" xfId="9851"/>
    <cellStyle name="Percent 3 2 2 2 2 2 7" xfId="9852"/>
    <cellStyle name="Percent 3 2 2 2 2 3" xfId="9853"/>
    <cellStyle name="Percent 3 2 2 2 2 3 2" xfId="9854"/>
    <cellStyle name="Percent 3 2 2 2 2 3 2 2" xfId="9855"/>
    <cellStyle name="Percent 3 2 2 2 2 3 3" xfId="9856"/>
    <cellStyle name="Percent 3 2 2 2 2 4" xfId="9857"/>
    <cellStyle name="Percent 3 2 2 2 2 4 2" xfId="9858"/>
    <cellStyle name="Percent 3 2 2 2 2 4 2 2" xfId="9859"/>
    <cellStyle name="Percent 3 2 2 2 2 4 3" xfId="9860"/>
    <cellStyle name="Percent 3 2 2 2 2 5" xfId="9861"/>
    <cellStyle name="Percent 3 2 2 2 2 5 2" xfId="9862"/>
    <cellStyle name="Percent 3 2 2 2 2 5 2 2" xfId="9863"/>
    <cellStyle name="Percent 3 2 2 2 2 5 3" xfId="9864"/>
    <cellStyle name="Percent 3 2 2 2 2 6" xfId="9865"/>
    <cellStyle name="Percent 3 2 2 2 2 6 2" xfId="9866"/>
    <cellStyle name="Percent 3 2 2 2 2 7" xfId="9867"/>
    <cellStyle name="Percent 3 2 2 2 3" xfId="9868"/>
    <cellStyle name="Percent 3 2 2 2 3 2" xfId="9869"/>
    <cellStyle name="Percent 3 2 2 2 3 2 2" xfId="9870"/>
    <cellStyle name="Percent 3 2 2 2 3 3" xfId="9871"/>
    <cellStyle name="Percent 3 2 2 2 4" xfId="9872"/>
    <cellStyle name="Percent 3 2 2 2 4 2" xfId="9873"/>
    <cellStyle name="Percent 3 2 2 2 4 2 2" xfId="9874"/>
    <cellStyle name="Percent 3 2 2 2 4 3" xfId="9875"/>
    <cellStyle name="Percent 3 2 2 2 5" xfId="9876"/>
    <cellStyle name="Percent 3 2 2 2 5 2" xfId="9877"/>
    <cellStyle name="Percent 3 2 2 2 5 2 2" xfId="9878"/>
    <cellStyle name="Percent 3 2 2 2 5 3" xfId="9879"/>
    <cellStyle name="Percent 3 2 2 2 6" xfId="9880"/>
    <cellStyle name="Percent 3 2 2 2 6 2" xfId="9881"/>
    <cellStyle name="Percent 3 2 2 2 6 2 2" xfId="9882"/>
    <cellStyle name="Percent 3 2 2 2 6 3" xfId="9883"/>
    <cellStyle name="Percent 3 2 2 2 7" xfId="9884"/>
    <cellStyle name="Percent 3 2 2 2 7 2" xfId="9885"/>
    <cellStyle name="Percent 3 2 2 2 7 2 2" xfId="9886"/>
    <cellStyle name="Percent 3 2 2 2 7 3" xfId="9887"/>
    <cellStyle name="Percent 3 2 2 2 8" xfId="9888"/>
    <cellStyle name="Percent 3 2 2 2 8 2" xfId="9889"/>
    <cellStyle name="Percent 3 2 2 2 8 2 2" xfId="9890"/>
    <cellStyle name="Percent 3 2 2 2 8 3" xfId="9891"/>
    <cellStyle name="Percent 3 2 2 2 9" xfId="9892"/>
    <cellStyle name="Percent 3 2 2 2 9 2" xfId="9893"/>
    <cellStyle name="Percent 3 2 2 2 9 2 2" xfId="9894"/>
    <cellStyle name="Percent 3 2 2 2 9 3" xfId="9895"/>
    <cellStyle name="Percent 3 2 2 20" xfId="9896"/>
    <cellStyle name="Percent 3 2 2 20 2" xfId="9897"/>
    <cellStyle name="Percent 3 2 2 21" xfId="9898"/>
    <cellStyle name="Percent 3 2 2 3" xfId="9899"/>
    <cellStyle name="Percent 3 2 2 3 2" xfId="9900"/>
    <cellStyle name="Percent 3 2 2 3 2 2" xfId="9901"/>
    <cellStyle name="Percent 3 2 2 3 3" xfId="9902"/>
    <cellStyle name="Percent 3 2 2 3 3 2" xfId="9903"/>
    <cellStyle name="Percent 3 2 2 3 4" xfId="9904"/>
    <cellStyle name="Percent 3 2 2 4" xfId="9905"/>
    <cellStyle name="Percent 3 2 2 4 2" xfId="9906"/>
    <cellStyle name="Percent 3 2 2 4 2 2" xfId="9907"/>
    <cellStyle name="Percent 3 2 2 4 3" xfId="9908"/>
    <cellStyle name="Percent 3 2 2 4 3 2" xfId="9909"/>
    <cellStyle name="Percent 3 2 2 4 4" xfId="9910"/>
    <cellStyle name="Percent 3 2 2 5" xfId="9911"/>
    <cellStyle name="Percent 3 2 2 5 2" xfId="9912"/>
    <cellStyle name="Percent 3 2 2 5 2 2" xfId="9913"/>
    <cellStyle name="Percent 3 2 2 5 3" xfId="9914"/>
    <cellStyle name="Percent 3 2 2 5 3 2" xfId="9915"/>
    <cellStyle name="Percent 3 2 2 5 4" xfId="9916"/>
    <cellStyle name="Percent 3 2 2 6" xfId="9917"/>
    <cellStyle name="Percent 3 2 2 6 2" xfId="9918"/>
    <cellStyle name="Percent 3 2 2 6 2 2" xfId="9919"/>
    <cellStyle name="Percent 3 2 2 6 3" xfId="9920"/>
    <cellStyle name="Percent 3 2 2 6 3 2" xfId="9921"/>
    <cellStyle name="Percent 3 2 2 6 4" xfId="9922"/>
    <cellStyle name="Percent 3 2 2 7" xfId="9923"/>
    <cellStyle name="Percent 3 2 2 7 2" xfId="9924"/>
    <cellStyle name="Percent 3 2 2 7 2 2" xfId="9925"/>
    <cellStyle name="Percent 3 2 2 7 3" xfId="9926"/>
    <cellStyle name="Percent 3 2 2 7 3 2" xfId="9927"/>
    <cellStyle name="Percent 3 2 2 7 4" xfId="9928"/>
    <cellStyle name="Percent 3 2 2 8" xfId="9929"/>
    <cellStyle name="Percent 3 2 2 8 2" xfId="9930"/>
    <cellStyle name="Percent 3 2 2 8 2 2" xfId="9931"/>
    <cellStyle name="Percent 3 2 2 8 3" xfId="9932"/>
    <cellStyle name="Percent 3 2 2 8 3 2" xfId="9933"/>
    <cellStyle name="Percent 3 2 2 8 4" xfId="9934"/>
    <cellStyle name="Percent 3 2 2 9" xfId="9935"/>
    <cellStyle name="Percent 3 2 2 9 2" xfId="9936"/>
    <cellStyle name="Percent 3 2 2 9 2 2" xfId="9937"/>
    <cellStyle name="Percent 3 2 2 9 3" xfId="9938"/>
    <cellStyle name="Percent 3 2 2 9 3 2" xfId="9939"/>
    <cellStyle name="Percent 3 2 2 9 4" xfId="9940"/>
    <cellStyle name="Percent 3 2 20" xfId="9941"/>
    <cellStyle name="Percent 3 2 20 2" xfId="9942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4" xfId="9986"/>
    <cellStyle name="Percent 3 24 2" xfId="9987"/>
    <cellStyle name="Percent 3 25" xfId="9988"/>
    <cellStyle name="Percent 3 25 2" xfId="9989"/>
    <cellStyle name="Percent 3 26" xfId="9990"/>
    <cellStyle name="Percent 3 26 2" xfId="9991"/>
    <cellStyle name="Percent 3 27" xfId="9992"/>
    <cellStyle name="Percent 3 27 2" xfId="9993"/>
    <cellStyle name="Percent 3 28" xfId="9994"/>
    <cellStyle name="Percent 3 28 2" xfId="9995"/>
    <cellStyle name="Percent 3 29" xfId="9996"/>
    <cellStyle name="Percent 3 29 2" xfId="9997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1" xfId="10026"/>
    <cellStyle name="Percent 3 31 2" xfId="10027"/>
    <cellStyle name="Percent 3 32" xfId="10028"/>
    <cellStyle name="Percent 3 32 2" xfId="10029"/>
    <cellStyle name="Percent 3 33" xfId="10030"/>
    <cellStyle name="Percent 3 33 2" xfId="10031"/>
    <cellStyle name="Percent 3 34" xfId="10032"/>
    <cellStyle name="Percent 3 34 2" xfId="10033"/>
    <cellStyle name="Percent 3 35" xfId="10034"/>
    <cellStyle name="Percent 3 35 2" xfId="10035"/>
    <cellStyle name="Percent 3 36" xfId="10036"/>
    <cellStyle name="Percent 3 36 2" xfId="10037"/>
    <cellStyle name="Percent 3 37" xfId="10038"/>
    <cellStyle name="Percent 3 37 2" xfId="10039"/>
    <cellStyle name="Percent 3 38" xfId="10040"/>
    <cellStyle name="Percent 3 38 2" xfId="10041"/>
    <cellStyle name="Percent 3 39" xfId="10042"/>
    <cellStyle name="Percent 3 39 2" xfId="10043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1" xfId="10058"/>
    <cellStyle name="Percent 3 41 2" xfId="10059"/>
    <cellStyle name="Percent 3 42" xfId="10060"/>
    <cellStyle name="Percent 3 42 2" xfId="10061"/>
    <cellStyle name="Percent 3 43" xfId="10062"/>
    <cellStyle name="Percent 3 43 2" xfId="10063"/>
    <cellStyle name="Percent 3 44" xfId="10064"/>
    <cellStyle name="Percent 3 44 2" xfId="10065"/>
    <cellStyle name="Percent 3 45" xfId="10066"/>
    <cellStyle name="Percent 3 45 2" xfId="10067"/>
    <cellStyle name="Percent 3 46" xfId="10068"/>
    <cellStyle name="Percent 3 46 2" xfId="10069"/>
    <cellStyle name="Percent 3 47" xfId="10070"/>
    <cellStyle name="Percent 3 47 2" xfId="10071"/>
    <cellStyle name="Percent 3 48" xfId="10072"/>
    <cellStyle name="Percent 3 48 2" xfId="10073"/>
    <cellStyle name="Percent 3 49" xfId="10074"/>
    <cellStyle name="Percent 3 49 2" xfId="10075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1" xfId="10084"/>
    <cellStyle name="Percent 3 51 2" xfId="10085"/>
    <cellStyle name="Percent 3 52" xfId="10086"/>
    <cellStyle name="Percent 3 52 2" xfId="10087"/>
    <cellStyle name="Percent 3 53" xfId="10088"/>
    <cellStyle name="Percent 3 53 2" xfId="10089"/>
    <cellStyle name="Percent 3 54" xfId="10090"/>
    <cellStyle name="Percent 3 54 2" xfId="10091"/>
    <cellStyle name="Percent 3 55" xfId="10092"/>
    <cellStyle name="Percent 3 55 2" xfId="10093"/>
    <cellStyle name="Percent 3 56" xfId="10094"/>
    <cellStyle name="Percent 3 56 2" xfId="10095"/>
    <cellStyle name="Percent 3 57" xfId="10096"/>
    <cellStyle name="Percent 3 57 2" xfId="10097"/>
    <cellStyle name="Percent 3 58" xfId="10098"/>
    <cellStyle name="Percent 3 58 2" xfId="10099"/>
    <cellStyle name="Percent 3 59" xfId="10100"/>
    <cellStyle name="Percent 3 59 2" xfId="10101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1" xfId="10110"/>
    <cellStyle name="Percent 3 61 2" xfId="10111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3" xfId="10207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8" xfId="10426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5" xfId="10438"/>
    <cellStyle name="Percent 5 2 2 2" xfId="10439"/>
    <cellStyle name="Percent 5 2 2 2 10" xfId="10440"/>
    <cellStyle name="Percent 5 2 2 2 10 2" xfId="10441"/>
    <cellStyle name="Percent 5 2 2 2 10 2 2" xfId="10442"/>
    <cellStyle name="Percent 5 2 2 2 10 3" xfId="10443"/>
    <cellStyle name="Percent 5 2 2 2 11" xfId="10444"/>
    <cellStyle name="Percent 5 2 2 2 11 2" xfId="10445"/>
    <cellStyle name="Percent 5 2 2 2 11 2 2" xfId="10446"/>
    <cellStyle name="Percent 5 2 2 2 11 3" xfId="10447"/>
    <cellStyle name="Percent 5 2 2 2 12" xfId="10448"/>
    <cellStyle name="Percent 5 2 2 2 12 2" xfId="10449"/>
    <cellStyle name="Percent 5 2 2 2 13" xfId="10450"/>
    <cellStyle name="Percent 5 2 2 2 13 2" xfId="10451"/>
    <cellStyle name="Percent 5 2 2 2 14" xfId="10452"/>
    <cellStyle name="Percent 5 2 2 2 14 2" xfId="10453"/>
    <cellStyle name="Percent 5 2 2 2 15" xfId="10454"/>
    <cellStyle name="Percent 5 2 2 2 2" xfId="10455"/>
    <cellStyle name="Percent 5 2 2 2 2 2" xfId="10456"/>
    <cellStyle name="Percent 5 2 2 2 2 2 2" xfId="10457"/>
    <cellStyle name="Percent 5 2 2 2 2 3" xfId="10458"/>
    <cellStyle name="Percent 5 2 2 2 2 3 2" xfId="10459"/>
    <cellStyle name="Percent 5 2 2 2 2 4" xfId="10460"/>
    <cellStyle name="Percent 5 2 2 2 3" xfId="10461"/>
    <cellStyle name="Percent 5 2 2 2 3 2" xfId="10462"/>
    <cellStyle name="Percent 5 2 2 2 3 2 2" xfId="10463"/>
    <cellStyle name="Percent 5 2 2 2 3 3" xfId="10464"/>
    <cellStyle name="Percent 5 2 2 2 4" xfId="10465"/>
    <cellStyle name="Percent 5 2 2 2 4 2" xfId="10466"/>
    <cellStyle name="Percent 5 2 2 2 4 2 2" xfId="10467"/>
    <cellStyle name="Percent 5 2 2 2 4 3" xfId="10468"/>
    <cellStyle name="Percent 5 2 2 2 5" xfId="10469"/>
    <cellStyle name="Percent 5 2 2 2 5 2" xfId="10470"/>
    <cellStyle name="Percent 5 2 2 2 5 2 2" xfId="10471"/>
    <cellStyle name="Percent 5 2 2 2 5 3" xfId="10472"/>
    <cellStyle name="Percent 5 2 2 2 6" xfId="10473"/>
    <cellStyle name="Percent 5 2 2 2 6 2" xfId="10474"/>
    <cellStyle name="Percent 5 2 2 2 6 2 2" xfId="10475"/>
    <cellStyle name="Percent 5 2 2 2 6 3" xfId="10476"/>
    <cellStyle name="Percent 5 2 2 2 7" xfId="10477"/>
    <cellStyle name="Percent 5 2 2 2 7 2" xfId="10478"/>
    <cellStyle name="Percent 5 2 2 2 7 2 2" xfId="10479"/>
    <cellStyle name="Percent 5 2 2 2 7 3" xfId="10480"/>
    <cellStyle name="Percent 5 2 2 2 8" xfId="10481"/>
    <cellStyle name="Percent 5 2 2 2 8 2" xfId="10482"/>
    <cellStyle name="Percent 5 2 2 2 8 2 2" xfId="10483"/>
    <cellStyle name="Percent 5 2 2 2 8 3" xfId="10484"/>
    <cellStyle name="Percent 5 2 2 2 9" xfId="10485"/>
    <cellStyle name="Percent 5 2 2 2 9 2" xfId="10486"/>
    <cellStyle name="Percent 5 2 2 2 9 2 2" xfId="10487"/>
    <cellStyle name="Percent 5 2 2 2 9 3" xfId="10488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3" xfId="10521"/>
    <cellStyle name="Percent 5 2 3 3" xfId="10522"/>
    <cellStyle name="Percent 5 2 3 3 2" xfId="10523"/>
    <cellStyle name="Percent 5 2 3 4" xfId="10524"/>
    <cellStyle name="Percent 5 2 4" xfId="10525"/>
    <cellStyle name="Percent 5 2 4 2" xfId="10526"/>
    <cellStyle name="Percent 5 2 4 2 2" xfId="10527"/>
    <cellStyle name="Percent 5 2 4 3" xfId="10528"/>
    <cellStyle name="Percent 5 2 4 3 2" xfId="10529"/>
    <cellStyle name="Percent 5 2 4 4" xfId="10530"/>
    <cellStyle name="Percent 5 2 5" xfId="10531"/>
    <cellStyle name="Percent 5 2 5 2" xfId="10532"/>
    <cellStyle name="Percent 5 2 5 2 2" xfId="10533"/>
    <cellStyle name="Percent 5 2 5 3" xfId="10534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3" xfId="10566"/>
    <cellStyle name="Percent 5 3 3 2" xfId="10567"/>
    <cellStyle name="Percent 5 3 4" xfId="10568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5" xfId="10647"/>
    <cellStyle name="Percent 5 65 2" xfId="10648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3" xfId="10691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7" xfId="10700"/>
    <cellStyle name="Percent 67 2" xfId="10701"/>
    <cellStyle name="Percent 68" xfId="10702"/>
    <cellStyle name="Percent 68 2" xfId="10703"/>
    <cellStyle name="Percent 68 3" xfId="10704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2" xfId="10718"/>
    <cellStyle name="Percent 7 2 10" xfId="10719"/>
    <cellStyle name="Percent 7 2 10 2" xfId="10720"/>
    <cellStyle name="Percent 7 2 10 2 2" xfId="10721"/>
    <cellStyle name="Percent 7 2 10 3" xfId="10722"/>
    <cellStyle name="Percent 7 2 11" xfId="10723"/>
    <cellStyle name="Percent 7 2 11 2" xfId="10724"/>
    <cellStyle name="Percent 7 2 11 2 2" xfId="10725"/>
    <cellStyle name="Percent 7 2 11 3" xfId="10726"/>
    <cellStyle name="Percent 7 2 12" xfId="10727"/>
    <cellStyle name="Percent 7 2 12 2" xfId="10728"/>
    <cellStyle name="Percent 7 2 13" xfId="10729"/>
    <cellStyle name="Percent 7 2 13 2" xfId="10730"/>
    <cellStyle name="Percent 7 2 14" xfId="10731"/>
    <cellStyle name="Percent 7 2 14 2" xfId="10732"/>
    <cellStyle name="Percent 7 2 15" xfId="10733"/>
    <cellStyle name="Percent 7 2 2" xfId="10734"/>
    <cellStyle name="Percent 7 2 2 2" xfId="10735"/>
    <cellStyle name="Percent 7 2 2 2 2" xfId="10736"/>
    <cellStyle name="Percent 7 2 2 3" xfId="10737"/>
    <cellStyle name="Percent 7 2 2 3 2" xfId="10738"/>
    <cellStyle name="Percent 7 2 2 4" xfId="10739"/>
    <cellStyle name="Percent 7 2 3" xfId="10740"/>
    <cellStyle name="Percent 7 2 3 2" xfId="10741"/>
    <cellStyle name="Percent 7 2 3 2 2" xfId="10742"/>
    <cellStyle name="Percent 7 2 3 3" xfId="10743"/>
    <cellStyle name="Percent 7 2 4" xfId="10744"/>
    <cellStyle name="Percent 7 2 4 2" xfId="10745"/>
    <cellStyle name="Percent 7 2 4 2 2" xfId="10746"/>
    <cellStyle name="Percent 7 2 4 3" xfId="10747"/>
    <cellStyle name="Percent 7 2 5" xfId="10748"/>
    <cellStyle name="Percent 7 2 5 2" xfId="10749"/>
    <cellStyle name="Percent 7 2 5 2 2" xfId="10750"/>
    <cellStyle name="Percent 7 2 5 3" xfId="10751"/>
    <cellStyle name="Percent 7 2 6" xfId="10752"/>
    <cellStyle name="Percent 7 2 6 2" xfId="10753"/>
    <cellStyle name="Percent 7 2 6 2 2" xfId="10754"/>
    <cellStyle name="Percent 7 2 6 3" xfId="10755"/>
    <cellStyle name="Percent 7 2 7" xfId="10756"/>
    <cellStyle name="Percent 7 2 7 2" xfId="10757"/>
    <cellStyle name="Percent 7 2 7 2 2" xfId="10758"/>
    <cellStyle name="Percent 7 2 7 3" xfId="10759"/>
    <cellStyle name="Percent 7 2 8" xfId="10760"/>
    <cellStyle name="Percent 7 2 8 2" xfId="10761"/>
    <cellStyle name="Percent 7 2 8 2 2" xfId="10762"/>
    <cellStyle name="Percent 7 2 8 3" xfId="10763"/>
    <cellStyle name="Percent 7 2 9" xfId="10764"/>
    <cellStyle name="Percent 7 2 9 2" xfId="10765"/>
    <cellStyle name="Percent 7 2 9 2 2" xfId="10766"/>
    <cellStyle name="Percent 7 2 9 3" xfId="10767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3" xfId="10792"/>
    <cellStyle name="Percent 73 3 2" xfId="10793"/>
    <cellStyle name="Percent 73 4" xfId="10794"/>
    <cellStyle name="Percent 73 4 2" xfId="10795"/>
    <cellStyle name="Percent 73 5" xfId="10796"/>
    <cellStyle name="Percent 74" xfId="10797"/>
    <cellStyle name="Percent 8" xfId="71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3" xfId="10803"/>
    <cellStyle name="Percent 8 2 2 3" xfId="10804"/>
    <cellStyle name="Percent 8 2 2 3 2" xfId="10805"/>
    <cellStyle name="Percent 8 2 2 3 2 2" xfId="10806"/>
    <cellStyle name="Percent 8 2 2 3 3" xfId="10807"/>
    <cellStyle name="Percent 8 2 2 4" xfId="10808"/>
    <cellStyle name="Percent 8 2 2 4 2" xfId="10809"/>
    <cellStyle name="Percent 8 2 2 4 2 2" xfId="10810"/>
    <cellStyle name="Percent 8 2 2 4 3" xfId="10811"/>
    <cellStyle name="Percent 8 2 2 5" xfId="10812"/>
    <cellStyle name="Percent 8 2 2 5 2" xfId="10813"/>
    <cellStyle name="Percent 8 2 2 5 2 2" xfId="10814"/>
    <cellStyle name="Percent 8 2 2 5 3" xfId="10815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7" xfId="10825"/>
    <cellStyle name="Percent 8 2 7 2" xfId="10826"/>
    <cellStyle name="Percent 8 2 8" xfId="10827"/>
    <cellStyle name="Percent 8 3" xfId="10828"/>
    <cellStyle name="Percent 8 3 2" xfId="10829"/>
    <cellStyle name="Percent 8 3 2 2" xfId="10830"/>
    <cellStyle name="Percent 8 3 3" xfId="10831"/>
    <cellStyle name="Percent 8 4" xfId="10832"/>
    <cellStyle name="Percent 8 4 2" xfId="10833"/>
    <cellStyle name="Percent 8 4 2 2" xfId="10834"/>
    <cellStyle name="Percent 8 4 3" xfId="10835"/>
    <cellStyle name="Percent 8 5" xfId="10836"/>
    <cellStyle name="Percent 8 5 2" xfId="10837"/>
    <cellStyle name="Percent 8 5 2 2" xfId="10838"/>
    <cellStyle name="Percent 8 5 3" xfId="10839"/>
    <cellStyle name="Percent 8 6" xfId="10840"/>
    <cellStyle name="Percent 8 6 2" xfId="10841"/>
    <cellStyle name="Percent 8 6 2 2" xfId="10842"/>
    <cellStyle name="Percent 8 6 3" xfId="10843"/>
    <cellStyle name="Percent 8 7" xfId="10844"/>
    <cellStyle name="Percent 8 7 2" xfId="10845"/>
    <cellStyle name="Percent 8 8" xfId="10846"/>
    <cellStyle name="Percent 8 8 2" xfId="10847"/>
    <cellStyle name="Percent 8 9" xfId="10848"/>
    <cellStyle name="Percent 9" xfId="188"/>
    <cellStyle name="Percent 9 2" xfId="10849"/>
    <cellStyle name="Percent 9 2 2" xfId="10850"/>
    <cellStyle name="Percent 9 3" xfId="10851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3"/>
    <cellStyle name="Style 109" xfId="11344"/>
    <cellStyle name="Style 113" xfId="11345"/>
    <cellStyle name="Style 117" xfId="11346"/>
    <cellStyle name="Style 140" xfId="11347"/>
    <cellStyle name="Style 144" xfId="11348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9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50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51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52"/>
    <cellStyle name="Style 38" xfId="11353"/>
    <cellStyle name="Style 39" xfId="11177"/>
    <cellStyle name="Style 39 10" xfId="11178"/>
    <cellStyle name="Style 39 10 2" xfId="11179"/>
    <cellStyle name="Style 39 11" xfId="11180"/>
    <cellStyle name="Style 39 11 2" xfId="11181"/>
    <cellStyle name="Style 39 12" xfId="11182"/>
    <cellStyle name="Style 39 12 2" xfId="11183"/>
    <cellStyle name="Style 39 13" xfId="11184"/>
    <cellStyle name="Style 39 13 2" xfId="11185"/>
    <cellStyle name="Style 39 14" xfId="11186"/>
    <cellStyle name="Style 39 14 2" xfId="11187"/>
    <cellStyle name="Style 39 15" xfId="11188"/>
    <cellStyle name="Style 39 15 2" xfId="11189"/>
    <cellStyle name="Style 39 16" xfId="11190"/>
    <cellStyle name="Style 39 16 2" xfId="11191"/>
    <cellStyle name="Style 39 17" xfId="11192"/>
    <cellStyle name="Style 39 2" xfId="11193"/>
    <cellStyle name="Style 39 2 2" xfId="11194"/>
    <cellStyle name="Style 39 3" xfId="11195"/>
    <cellStyle name="Style 39 3 2" xfId="11196"/>
    <cellStyle name="Style 39 4" xfId="11197"/>
    <cellStyle name="Style 39 4 2" xfId="11198"/>
    <cellStyle name="Style 39 5" xfId="11199"/>
    <cellStyle name="Style 39 5 2" xfId="11200"/>
    <cellStyle name="Style 39 6" xfId="11201"/>
    <cellStyle name="Style 39 6 2" xfId="11202"/>
    <cellStyle name="Style 39 7" xfId="11203"/>
    <cellStyle name="Style 39 7 2" xfId="11204"/>
    <cellStyle name="Style 39 8" xfId="11205"/>
    <cellStyle name="Style 39 8 2" xfId="11206"/>
    <cellStyle name="Style 39 9" xfId="11207"/>
    <cellStyle name="Style 39 9 2" xfId="11208"/>
    <cellStyle name="STYLE1" xfId="117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4"/>
    <cellStyle name="Title 6" xfId="11355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externalLink" Target="externalLinks/externalLink5.xml"/><Relationship Id="rId3" Type="http://schemas.openxmlformats.org/officeDocument/2006/relationships/worksheet" Target="worksheets/sheet2.xml"/><Relationship Id="rId21" Type="http://schemas.openxmlformats.org/officeDocument/2006/relationships/theme" Target="theme/theme1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4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2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1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2962962962962905E-2"/>
          <c:y val="0.135076252723312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</c:numCache>
            </c:numRef>
          </c:cat>
          <c:val>
            <c:numRef>
              <c:f>'Historical Bond Yields'!$B$140:$B$255</c:f>
              <c:numCache>
                <c:formatCode>General</c:formatCode>
                <c:ptCount val="116"/>
                <c:pt idx="0">
                  <c:v>4.7699999999999996</c:v>
                </c:pt>
                <c:pt idx="1">
                  <c:v>4.6100000000000003</c:v>
                </c:pt>
                <c:pt idx="2">
                  <c:v>4.8899999999999997</c:v>
                </c:pt>
                <c:pt idx="3">
                  <c:v>4.75</c:v>
                </c:pt>
                <c:pt idx="4">
                  <c:v>4.5599999999999996</c:v>
                </c:pt>
                <c:pt idx="5">
                  <c:v>4.3499999999999996</c:v>
                </c:pt>
                <c:pt idx="6">
                  <c:v>4.4800000000000004</c:v>
                </c:pt>
                <c:pt idx="7">
                  <c:v>4.53</c:v>
                </c:pt>
                <c:pt idx="8">
                  <c:v>4.51</c:v>
                </c:pt>
                <c:pt idx="9">
                  <c:v>4.74</c:v>
                </c:pt>
                <c:pt idx="10">
                  <c:v>4.83</c:v>
                </c:pt>
                <c:pt idx="11">
                  <c:v>4.7300000000000004</c:v>
                </c:pt>
                <c:pt idx="12">
                  <c:v>4.6500000000000004</c:v>
                </c:pt>
                <c:pt idx="13" formatCode="_(* #,##0.00_);_(* \(#,##0.00\);_(* &quot;-&quot;??_);_(@_)">
                  <c:v>4.7300000000000004</c:v>
                </c:pt>
                <c:pt idx="14" formatCode="_(* #,##0.00_);_(* \(#,##0.00\);_(* &quot;-&quot;??_);_(@_)">
                  <c:v>4.91</c:v>
                </c:pt>
                <c:pt idx="15" formatCode="_(* #,##0.00_);_(* \(#,##0.00\);_(* &quot;-&quot;??_);_(@_)">
                  <c:v>5.22</c:v>
                </c:pt>
                <c:pt idx="16" formatCode="_(* #,##0.00_);_(* \(#,##0.00\);_(* &quot;-&quot;??_);_(@_)">
                  <c:v>5.35</c:v>
                </c:pt>
                <c:pt idx="17" formatCode="_(* #,##0.00_);_(* \(#,##0.00\);_(* &quot;-&quot;??_);_(@_)">
                  <c:v>5.29</c:v>
                </c:pt>
                <c:pt idx="18" formatCode="_(* #,##0.00_);_(* \(#,##0.00\);_(* &quot;-&quot;??_);_(@_)">
                  <c:v>5.25</c:v>
                </c:pt>
                <c:pt idx="19" formatCode="_(* #,##0.00_);_(* \(#,##0.00\);_(* &quot;-&quot;??_);_(@_)">
                  <c:v>5.08</c:v>
                </c:pt>
                <c:pt idx="20" formatCode="_(* #,##0.00_);_(* \(#,##0.00\);_(* &quot;-&quot;??_);_(@_)">
                  <c:v>4.93</c:v>
                </c:pt>
                <c:pt idx="21" formatCode="_(* #,##0.00_);_(* \(#,##0.00\);_(* &quot;-&quot;??_);_(@_)">
                  <c:v>4.9400000000000004</c:v>
                </c:pt>
                <c:pt idx="22" formatCode="_(* #,##0.00_);_(* \(#,##0.00\);_(* &quot;-&quot;??_);_(@_)">
                  <c:v>4.78</c:v>
                </c:pt>
                <c:pt idx="23" formatCode="_(* #,##0.00_);_(* \(#,##0.00\);_(* &quot;-&quot;??_);_(@_)">
                  <c:v>4.78</c:v>
                </c:pt>
                <c:pt idx="24" formatCode="_(* #,##0.00_);_(* \(#,##0.00\);_(* &quot;-&quot;??_);_(@_)">
                  <c:v>4.95</c:v>
                </c:pt>
                <c:pt idx="25" formatCode="_(* #,##0.00_);_(* \(#,##0.00\);_(* &quot;-&quot;??_);_(@_)">
                  <c:v>4.93</c:v>
                </c:pt>
                <c:pt idx="26" formatCode="_(* #,##0.00_);_(* \(#,##0.00\);_(* &quot;-&quot;??_);_(@_)">
                  <c:v>4.8099999999999996</c:v>
                </c:pt>
                <c:pt idx="27" formatCode="_(* #,##0.00_);_(* \(#,##0.00\);_(* &quot;-&quot;??_);_(@_)">
                  <c:v>4.95</c:v>
                </c:pt>
                <c:pt idx="28" formatCode="_(* #,##0.00_);_(* \(#,##0.00\);_(* &quot;-&quot;??_);_(@_)">
                  <c:v>4.9800000000000004</c:v>
                </c:pt>
                <c:pt idx="29" formatCode="_(* #,##0.00_);_(* \(#,##0.00\);_(* &quot;-&quot;??_);_(@_)">
                  <c:v>5.29</c:v>
                </c:pt>
                <c:pt idx="30" formatCode="_(* #,##0.00_);_(* \(#,##0.00\);_(* &quot;-&quot;??_);_(@_)">
                  <c:v>5.19</c:v>
                </c:pt>
                <c:pt idx="31" formatCode="_(* #,##0.00_);_(* \(#,##0.00\);_(* &quot;-&quot;??_);_(@_)">
                  <c:v>5</c:v>
                </c:pt>
                <c:pt idx="32" formatCode="_(* #,##0.00_);_(* \(#,##0.00\);_(* &quot;-&quot;??_);_(@_)">
                  <c:v>4.84</c:v>
                </c:pt>
                <c:pt idx="33" formatCode="_(* #,##0.00_);_(* \(#,##0.00\);_(* &quot;-&quot;??_);_(@_)">
                  <c:v>4.83</c:v>
                </c:pt>
                <c:pt idx="34" formatCode="_(* #,##0.00_);_(* \(#,##0.00\);_(* &quot;-&quot;??_);_(@_)">
                  <c:v>4.5599999999999996</c:v>
                </c:pt>
                <c:pt idx="35" formatCode="_(* #,##0.00_);_(* \(#,##0.00\);_(* &quot;-&quot;??_);_(@_)">
                  <c:v>4.57</c:v>
                </c:pt>
                <c:pt idx="36" formatCode="_(* #,##0.00_);_(* \(#,##0.00\);_(* &quot;-&quot;??_);_(@_)">
                  <c:v>4.3499999999999996</c:v>
                </c:pt>
                <c:pt idx="37" formatCode="_(* #,##0.00_);_(* \(#,##0.00\);_(* &quot;-&quot;??_);_(@_)">
                  <c:v>4.49</c:v>
                </c:pt>
                <c:pt idx="38" formatCode="_(* #,##0.00_);_(* \(#,##0.00\);_(* &quot;-&quot;??_);_(@_)">
                  <c:v>4.3600000000000003</c:v>
                </c:pt>
                <c:pt idx="39" formatCode="_(* #,##0.00_);_(* \(#,##0.00\);_(* &quot;-&quot;??_);_(@_)">
                  <c:v>4.4400000000000004</c:v>
                </c:pt>
                <c:pt idx="40" formatCode="_(* #,##0.00_);_(* \(#,##0.00\);_(* &quot;-&quot;??_);_(@_)">
                  <c:v>4.5999999999999996</c:v>
                </c:pt>
                <c:pt idx="41" formatCode="_(* #,##0.00_);_(* \(#,##0.00\);_(* &quot;-&quot;??_);_(@_)">
                  <c:v>4.74</c:v>
                </c:pt>
                <c:pt idx="42" formatCode="_(* #,##0.00_);_(* \(#,##0.00\);_(* &quot;-&quot;??_);_(@_)">
                  <c:v>4.62</c:v>
                </c:pt>
                <c:pt idx="43" formatCode="_(* #,##0.00_);_(* \(#,##0.00\);_(* &quot;-&quot;??_);_(@_)">
                  <c:v>4.53</c:v>
                </c:pt>
                <c:pt idx="44" formatCode="_(* #,##0.00_);_(* \(#,##0.00\);_(* &quot;-&quot;??_);_(@_)">
                  <c:v>4.32</c:v>
                </c:pt>
                <c:pt idx="45" formatCode="_(* #,##0.00_);_(* \(#,##0.00\);_(* &quot;-&quot;??_);_(@_)">
                  <c:v>4.45</c:v>
                </c:pt>
                <c:pt idx="46" formatCode="_(* #,##0.00_);_(* \(#,##0.00\);_(* &quot;-&quot;??_);_(@_)">
                  <c:v>4.2699999999999996</c:v>
                </c:pt>
                <c:pt idx="47" formatCode="_(* #,##0.00_);_(* \(#,##0.00\);_(* &quot;-&quot;??_);_(@_)">
                  <c:v>3.18</c:v>
                </c:pt>
                <c:pt idx="48" formatCode="_(* #,##0.00_);_(* \(#,##0.00\);_(* &quot;-&quot;??_);_(@_)">
                  <c:v>3.46</c:v>
                </c:pt>
                <c:pt idx="49" formatCode="_(* #,##0.00_);_(* \(#,##0.00\);_(* &quot;-&quot;??_);_(@_)">
                  <c:v>3.83</c:v>
                </c:pt>
                <c:pt idx="50" formatCode="_(* #,##0.00_);_(* \(#,##0.00\);_(* &quot;-&quot;??_);_(@_)">
                  <c:v>3.78</c:v>
                </c:pt>
                <c:pt idx="51" formatCode="_(* #,##0.00_);_(* \(#,##0.00\);_(* &quot;-&quot;??_);_(@_)">
                  <c:v>3.84</c:v>
                </c:pt>
                <c:pt idx="52" formatCode="_(* #,##0.00_);_(* \(#,##0.00\);_(* &quot;-&quot;??_);_(@_)">
                  <c:v>4.22</c:v>
                </c:pt>
                <c:pt idx="53" formatCode="_(* #,##0.00_);_(* \(#,##0.00\);_(* &quot;-&quot;??_);_(@_)">
                  <c:v>4.51</c:v>
                </c:pt>
                <c:pt idx="54" formatCode="_(* #,##0.00_);_(* \(#,##0.00\);_(* &quot;-&quot;??_);_(@_)">
                  <c:v>4.38</c:v>
                </c:pt>
                <c:pt idx="55" formatCode="_(* #,##0.00_);_(* \(#,##0.00\);_(* &quot;-&quot;??_);_(@_)">
                  <c:v>4.33</c:v>
                </c:pt>
                <c:pt idx="56" formatCode="_(* #,##0.00_);_(* \(#,##0.00\);_(* &quot;-&quot;??_);_(@_)">
                  <c:v>4.1399999999999997</c:v>
                </c:pt>
                <c:pt idx="57" formatCode="_(* #,##0.00_);_(* \(#,##0.00\);_(* &quot;-&quot;??_);_(@_)">
                  <c:v>4.16</c:v>
                </c:pt>
                <c:pt idx="58" formatCode="_(* #,##0.00_);_(* \(#,##0.00\);_(* &quot;-&quot;??_);_(@_)">
                  <c:v>4.24</c:v>
                </c:pt>
                <c:pt idx="59" formatCode="_(* #,##0.00_);_(* \(#,##0.00\);_(* &quot;-&quot;??_);_(@_)">
                  <c:v>4.4000000000000004</c:v>
                </c:pt>
                <c:pt idx="60">
                  <c:v>4.5</c:v>
                </c:pt>
                <c:pt idx="61">
                  <c:v>4.4800000000000004</c:v>
                </c:pt>
                <c:pt idx="62">
                  <c:v>4.49</c:v>
                </c:pt>
                <c:pt idx="63">
                  <c:v>4.53</c:v>
                </c:pt>
                <c:pt idx="64">
                  <c:v>4.1100000000000003</c:v>
                </c:pt>
                <c:pt idx="65">
                  <c:v>3.95</c:v>
                </c:pt>
                <c:pt idx="66">
                  <c:v>3.8</c:v>
                </c:pt>
                <c:pt idx="67">
                  <c:v>3.52</c:v>
                </c:pt>
                <c:pt idx="68">
                  <c:v>3.47</c:v>
                </c:pt>
                <c:pt idx="69">
                  <c:v>3.52</c:v>
                </c:pt>
                <c:pt idx="70">
                  <c:v>3.82</c:v>
                </c:pt>
                <c:pt idx="71">
                  <c:v>4.17</c:v>
                </c:pt>
                <c:pt idx="72">
                  <c:v>4.28</c:v>
                </c:pt>
                <c:pt idx="73">
                  <c:v>4.42</c:v>
                </c:pt>
                <c:pt idx="74">
                  <c:v>4.2699999999999996</c:v>
                </c:pt>
                <c:pt idx="75">
                  <c:v>4.28</c:v>
                </c:pt>
                <c:pt idx="76">
                  <c:v>4.01</c:v>
                </c:pt>
                <c:pt idx="77">
                  <c:v>3.91</c:v>
                </c:pt>
                <c:pt idx="78">
                  <c:v>3.95</c:v>
                </c:pt>
                <c:pt idx="79">
                  <c:v>3.24</c:v>
                </c:pt>
                <c:pt idx="80">
                  <c:v>2.83</c:v>
                </c:pt>
                <c:pt idx="81">
                  <c:v>2.87</c:v>
                </c:pt>
                <c:pt idx="82">
                  <c:v>2.72</c:v>
                </c:pt>
                <c:pt idx="83">
                  <c:v>2.67</c:v>
                </c:pt>
                <c:pt idx="84">
                  <c:v>2.7</c:v>
                </c:pt>
                <c:pt idx="85">
                  <c:v>2.75</c:v>
                </c:pt>
                <c:pt idx="86">
                  <c:v>2.94</c:v>
                </c:pt>
                <c:pt idx="87">
                  <c:v>2.82</c:v>
                </c:pt>
                <c:pt idx="88">
                  <c:v>2.5299999999999998</c:v>
                </c:pt>
                <c:pt idx="89">
                  <c:v>2.31</c:v>
                </c:pt>
                <c:pt idx="90">
                  <c:v>2.2200000000000002</c:v>
                </c:pt>
                <c:pt idx="91">
                  <c:v>2.4</c:v>
                </c:pt>
                <c:pt idx="92">
                  <c:v>2.4900000000000002</c:v>
                </c:pt>
                <c:pt idx="93">
                  <c:v>2.5099999999999998</c:v>
                </c:pt>
                <c:pt idx="94">
                  <c:v>2.39</c:v>
                </c:pt>
                <c:pt idx="95">
                  <c:v>2.4700000000000002</c:v>
                </c:pt>
                <c:pt idx="96">
                  <c:v>2.68</c:v>
                </c:pt>
                <c:pt idx="97">
                  <c:v>2.78</c:v>
                </c:pt>
                <c:pt idx="98">
                  <c:v>2.78</c:v>
                </c:pt>
                <c:pt idx="99">
                  <c:v>2.5499999999999998</c:v>
                </c:pt>
                <c:pt idx="100">
                  <c:v>2.73</c:v>
                </c:pt>
                <c:pt idx="101">
                  <c:v>3.07</c:v>
                </c:pt>
                <c:pt idx="102">
                  <c:v>3.31</c:v>
                </c:pt>
                <c:pt idx="103">
                  <c:v>3.49</c:v>
                </c:pt>
                <c:pt idx="104">
                  <c:v>3.53</c:v>
                </c:pt>
                <c:pt idx="105">
                  <c:v>3.38</c:v>
                </c:pt>
                <c:pt idx="106">
                  <c:v>3.5</c:v>
                </c:pt>
                <c:pt idx="107">
                  <c:v>3.63</c:v>
                </c:pt>
                <c:pt idx="108">
                  <c:v>3.52</c:v>
                </c:pt>
                <c:pt idx="109">
                  <c:v>3.38</c:v>
                </c:pt>
                <c:pt idx="110">
                  <c:v>3.35</c:v>
                </c:pt>
                <c:pt idx="111">
                  <c:v>3.27</c:v>
                </c:pt>
                <c:pt idx="112">
                  <c:v>3.12</c:v>
                </c:pt>
                <c:pt idx="113">
                  <c:v>3.15</c:v>
                </c:pt>
                <c:pt idx="114">
                  <c:v>3.07</c:v>
                </c:pt>
                <c:pt idx="115">
                  <c:v>2.94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</c:numCache>
            </c:numRef>
          </c:cat>
          <c:val>
            <c:numRef>
              <c:f>'Historical Bond Yields'!$C$140:$C$255</c:f>
              <c:numCache>
                <c:formatCode>General</c:formatCode>
                <c:ptCount val="116"/>
                <c:pt idx="0">
                  <c:v>5.8</c:v>
                </c:pt>
                <c:pt idx="1">
                  <c:v>5.64</c:v>
                </c:pt>
                <c:pt idx="2">
                  <c:v>5.86</c:v>
                </c:pt>
                <c:pt idx="3">
                  <c:v>5.72</c:v>
                </c:pt>
                <c:pt idx="4">
                  <c:v>5.6</c:v>
                </c:pt>
                <c:pt idx="5">
                  <c:v>5.39</c:v>
                </c:pt>
                <c:pt idx="6">
                  <c:v>5.5</c:v>
                </c:pt>
                <c:pt idx="7">
                  <c:v>5.51</c:v>
                </c:pt>
                <c:pt idx="8">
                  <c:v>5.54</c:v>
                </c:pt>
                <c:pt idx="9">
                  <c:v>5.79</c:v>
                </c:pt>
                <c:pt idx="10">
                  <c:v>5.88</c:v>
                </c:pt>
                <c:pt idx="11">
                  <c:v>5.83</c:v>
                </c:pt>
                <c:pt idx="12">
                  <c:v>5.77</c:v>
                </c:pt>
                <c:pt idx="13">
                  <c:v>5.83</c:v>
                </c:pt>
                <c:pt idx="14">
                  <c:v>5.98</c:v>
                </c:pt>
                <c:pt idx="15">
                  <c:v>6.28</c:v>
                </c:pt>
                <c:pt idx="16">
                  <c:v>6.39</c:v>
                </c:pt>
                <c:pt idx="17">
                  <c:v>6.39</c:v>
                </c:pt>
                <c:pt idx="18">
                  <c:v>6.37</c:v>
                </c:pt>
                <c:pt idx="19">
                  <c:v>6.2</c:v>
                </c:pt>
                <c:pt idx="20">
                  <c:v>6.03</c:v>
                </c:pt>
                <c:pt idx="21">
                  <c:v>6.01</c:v>
                </c:pt>
                <c:pt idx="22">
                  <c:v>5.82</c:v>
                </c:pt>
                <c:pt idx="23">
                  <c:v>5.83</c:v>
                </c:pt>
                <c:pt idx="24">
                  <c:v>5.96</c:v>
                </c:pt>
                <c:pt idx="25">
                  <c:v>5.91</c:v>
                </c:pt>
                <c:pt idx="26">
                  <c:v>5.87</c:v>
                </c:pt>
                <c:pt idx="27">
                  <c:v>6.01</c:v>
                </c:pt>
                <c:pt idx="28">
                  <c:v>6.03</c:v>
                </c:pt>
                <c:pt idx="29">
                  <c:v>6.34</c:v>
                </c:pt>
                <c:pt idx="30">
                  <c:v>6.28</c:v>
                </c:pt>
                <c:pt idx="31">
                  <c:v>6.28</c:v>
                </c:pt>
                <c:pt idx="32">
                  <c:v>6.24</c:v>
                </c:pt>
                <c:pt idx="33">
                  <c:v>6.17</c:v>
                </c:pt>
                <c:pt idx="34">
                  <c:v>6.04</c:v>
                </c:pt>
                <c:pt idx="35">
                  <c:v>6.23</c:v>
                </c:pt>
                <c:pt idx="36">
                  <c:v>6.08</c:v>
                </c:pt>
                <c:pt idx="37">
                  <c:v>6.28</c:v>
                </c:pt>
                <c:pt idx="38">
                  <c:v>6.29</c:v>
                </c:pt>
                <c:pt idx="39">
                  <c:v>6.36</c:v>
                </c:pt>
                <c:pt idx="40">
                  <c:v>6.38</c:v>
                </c:pt>
                <c:pt idx="41">
                  <c:v>6.5</c:v>
                </c:pt>
                <c:pt idx="42">
                  <c:v>6.5</c:v>
                </c:pt>
                <c:pt idx="43">
                  <c:v>6.48</c:v>
                </c:pt>
                <c:pt idx="44">
                  <c:v>6.59</c:v>
                </c:pt>
                <c:pt idx="45">
                  <c:v>7.7</c:v>
                </c:pt>
                <c:pt idx="46">
                  <c:v>7.8</c:v>
                </c:pt>
                <c:pt idx="47">
                  <c:v>6.87</c:v>
                </c:pt>
                <c:pt idx="48">
                  <c:v>6.77</c:v>
                </c:pt>
                <c:pt idx="49">
                  <c:v>6.72</c:v>
                </c:pt>
                <c:pt idx="50">
                  <c:v>6.85</c:v>
                </c:pt>
                <c:pt idx="51">
                  <c:v>6.9</c:v>
                </c:pt>
                <c:pt idx="52">
                  <c:v>6.83</c:v>
                </c:pt>
                <c:pt idx="53">
                  <c:v>6.54</c:v>
                </c:pt>
                <c:pt idx="54">
                  <c:v>6.15</c:v>
                </c:pt>
                <c:pt idx="55">
                  <c:v>5.8</c:v>
                </c:pt>
                <c:pt idx="56">
                  <c:v>5.6</c:v>
                </c:pt>
                <c:pt idx="57">
                  <c:v>5.64</c:v>
                </c:pt>
                <c:pt idx="58">
                  <c:v>5.71</c:v>
                </c:pt>
                <c:pt idx="59">
                  <c:v>5.86</c:v>
                </c:pt>
                <c:pt idx="60">
                  <c:v>5.83</c:v>
                </c:pt>
                <c:pt idx="61">
                  <c:v>5.94</c:v>
                </c:pt>
                <c:pt idx="62">
                  <c:v>5.9</c:v>
                </c:pt>
                <c:pt idx="63">
                  <c:v>5.87</c:v>
                </c:pt>
                <c:pt idx="64">
                  <c:v>5.59</c:v>
                </c:pt>
                <c:pt idx="65">
                  <c:v>5.62</c:v>
                </c:pt>
                <c:pt idx="66">
                  <c:v>5.41</c:v>
                </c:pt>
                <c:pt idx="67">
                  <c:v>5.0999999999999996</c:v>
                </c:pt>
                <c:pt idx="68">
                  <c:v>5.0999999999999996</c:v>
                </c:pt>
                <c:pt idx="69">
                  <c:v>5.2</c:v>
                </c:pt>
                <c:pt idx="70">
                  <c:v>5.45</c:v>
                </c:pt>
                <c:pt idx="71">
                  <c:v>5.64</c:v>
                </c:pt>
                <c:pt idx="72">
                  <c:v>5.64</c:v>
                </c:pt>
                <c:pt idx="73">
                  <c:v>5.73</c:v>
                </c:pt>
                <c:pt idx="74">
                  <c:v>5.62</c:v>
                </c:pt>
                <c:pt idx="75">
                  <c:v>5.62</c:v>
                </c:pt>
                <c:pt idx="76">
                  <c:v>5.38</c:v>
                </c:pt>
                <c:pt idx="77">
                  <c:v>5.33</c:v>
                </c:pt>
                <c:pt idx="78">
                  <c:v>5.34</c:v>
                </c:pt>
                <c:pt idx="79">
                  <c:v>4.78</c:v>
                </c:pt>
                <c:pt idx="80">
                  <c:v>4.6100000000000003</c:v>
                </c:pt>
                <c:pt idx="81">
                  <c:v>4.66</c:v>
                </c:pt>
                <c:pt idx="82">
                  <c:v>4.37</c:v>
                </c:pt>
                <c:pt idx="83">
                  <c:v>4.47</c:v>
                </c:pt>
                <c:pt idx="84">
                  <c:v>4.4800000000000004</c:v>
                </c:pt>
                <c:pt idx="85">
                  <c:v>4.47</c:v>
                </c:pt>
                <c:pt idx="86">
                  <c:v>4.59</c:v>
                </c:pt>
                <c:pt idx="87">
                  <c:v>4.53</c:v>
                </c:pt>
                <c:pt idx="88">
                  <c:v>4.3600000000000003</c:v>
                </c:pt>
                <c:pt idx="89">
                  <c:v>4.26</c:v>
                </c:pt>
                <c:pt idx="90">
                  <c:v>4.12</c:v>
                </c:pt>
                <c:pt idx="91">
                  <c:v>4.18</c:v>
                </c:pt>
                <c:pt idx="92">
                  <c:v>4.17</c:v>
                </c:pt>
                <c:pt idx="93">
                  <c:v>4.05</c:v>
                </c:pt>
                <c:pt idx="94">
                  <c:v>3.95</c:v>
                </c:pt>
                <c:pt idx="95">
                  <c:v>4.0999999999999996</c:v>
                </c:pt>
                <c:pt idx="96">
                  <c:v>4.24</c:v>
                </c:pt>
                <c:pt idx="97">
                  <c:v>4.29</c:v>
                </c:pt>
                <c:pt idx="98">
                  <c:v>4.29</c:v>
                </c:pt>
                <c:pt idx="99">
                  <c:v>4.08</c:v>
                </c:pt>
                <c:pt idx="100">
                  <c:v>4.24</c:v>
                </c:pt>
                <c:pt idx="101">
                  <c:v>4.63</c:v>
                </c:pt>
                <c:pt idx="102">
                  <c:v>4.78</c:v>
                </c:pt>
                <c:pt idx="103">
                  <c:v>4.8499999999999996</c:v>
                </c:pt>
                <c:pt idx="104">
                  <c:v>4.9000000000000004</c:v>
                </c:pt>
                <c:pt idx="105">
                  <c:v>4.78</c:v>
                </c:pt>
                <c:pt idx="106">
                  <c:v>4.8600000000000003</c:v>
                </c:pt>
                <c:pt idx="107">
                  <c:v>4.8899999999999997</c:v>
                </c:pt>
                <c:pt idx="108">
                  <c:v>4.72</c:v>
                </c:pt>
                <c:pt idx="109">
                  <c:v>4.6399999999999997</c:v>
                </c:pt>
                <c:pt idx="110">
                  <c:v>4.63</c:v>
                </c:pt>
                <c:pt idx="111">
                  <c:v>4.5199999999999996</c:v>
                </c:pt>
                <c:pt idx="112">
                  <c:v>4.37</c:v>
                </c:pt>
                <c:pt idx="113">
                  <c:v>4.42</c:v>
                </c:pt>
                <c:pt idx="114">
                  <c:v>4.3499999999999996</c:v>
                </c:pt>
                <c:pt idx="115">
                  <c:v>4.389999999999999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949376"/>
        <c:axId val="100955264"/>
      </c:lineChart>
      <c:catAx>
        <c:axId val="1009493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955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00955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94937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0" workbookViewId="0"/>
  </sheetViews>
  <pageMargins left="0.75" right="0.75" top="1.25" bottom="1" header="0.5" footer="0.5"/>
  <pageSetup orientation="landscape"/>
  <headerFooter>
    <oddHeader>&amp;R&amp;K000000Exhibit No. ___(RAB-2)_x000D_Page 1 of 1_x000D_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733" cy="56049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Jobs/LGE-KU/LGE-KU%20State%202014/LGE-KU%20Analy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Risk Measures"/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1 (1)"/>
      <sheetName val="11 (2)"/>
      <sheetName val="11 (3)"/>
      <sheetName val="Stock Price (Electric)"/>
      <sheetName val="Stock Price (Non-Utility)"/>
      <sheetName val="2014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UNS</v>
          </cell>
          <cell r="AT1" t="str">
            <v>VVC</v>
          </cell>
          <cell r="AU1" t="str">
            <v>WR</v>
          </cell>
          <cell r="AV1" t="str">
            <v>WEC</v>
          </cell>
          <cell r="AW1" t="str">
            <v>XEL</v>
          </cell>
        </row>
        <row r="2">
          <cell r="C2">
            <v>47.87</v>
          </cell>
          <cell r="D2">
            <v>56.85</v>
          </cell>
          <cell r="E2">
            <v>38.619999999999997</v>
          </cell>
          <cell r="F2">
            <v>52.31</v>
          </cell>
          <cell r="G2">
            <v>31.3</v>
          </cell>
          <cell r="H2">
            <v>52.66</v>
          </cell>
          <cell r="I2">
            <v>24.49</v>
          </cell>
          <cell r="J2">
            <v>55.34</v>
          </cell>
          <cell r="K2">
            <v>29.01</v>
          </cell>
          <cell r="L2">
            <v>56.09</v>
          </cell>
          <cell r="M2">
            <v>67.59</v>
          </cell>
          <cell r="N2">
            <v>74.13</v>
          </cell>
          <cell r="O2">
            <v>72.94</v>
          </cell>
          <cell r="P2">
            <v>55.94</v>
          </cell>
          <cell r="Q2">
            <v>36.92</v>
          </cell>
          <cell r="R2">
            <v>24.73</v>
          </cell>
          <cell r="S2">
            <v>72.989999999999995</v>
          </cell>
          <cell r="T2">
            <v>31.54</v>
          </cell>
          <cell r="U2">
            <v>31.13</v>
          </cell>
          <cell r="V2">
            <v>24.76</v>
          </cell>
          <cell r="W2">
            <v>23.51</v>
          </cell>
          <cell r="X2">
            <v>53.75</v>
          </cell>
          <cell r="Y2">
            <v>66.14</v>
          </cell>
          <cell r="Z2">
            <v>35.79</v>
          </cell>
          <cell r="AA2">
            <v>38.020000000000003</v>
          </cell>
          <cell r="AB2">
            <v>93.82</v>
          </cell>
          <cell r="AC2">
            <v>43.79</v>
          </cell>
          <cell r="AD2">
            <v>46.24</v>
          </cell>
          <cell r="AE2">
            <v>36.07</v>
          </cell>
          <cell r="AF2">
            <v>28.02</v>
          </cell>
          <cell r="AG2">
            <v>27.01</v>
          </cell>
          <cell r="AH2">
            <v>44.9</v>
          </cell>
          <cell r="AI2">
            <v>53.97</v>
          </cell>
          <cell r="AJ2">
            <v>25.13</v>
          </cell>
          <cell r="AK2">
            <v>32.130000000000003</v>
          </cell>
          <cell r="AL2">
            <v>33.14</v>
          </cell>
          <cell r="AM2">
            <v>35.49</v>
          </cell>
          <cell r="AN2">
            <v>50.86</v>
          </cell>
          <cell r="AO2">
            <v>99.76</v>
          </cell>
          <cell r="AP2">
            <v>43.32</v>
          </cell>
          <cell r="AQ2">
            <v>17.48</v>
          </cell>
          <cell r="AR2">
            <v>35.25</v>
          </cell>
          <cell r="AS2">
            <v>60.46</v>
          </cell>
          <cell r="AT2">
            <v>38.18</v>
          </cell>
          <cell r="AU2">
            <v>36.229999999999997</v>
          </cell>
          <cell r="AV2">
            <v>44.01</v>
          </cell>
          <cell r="AW2">
            <v>30.98</v>
          </cell>
        </row>
        <row r="3">
          <cell r="C3">
            <v>46.92</v>
          </cell>
          <cell r="D3">
            <v>56.5</v>
          </cell>
          <cell r="E3">
            <v>38.450000000000003</v>
          </cell>
          <cell r="F3">
            <v>51.99</v>
          </cell>
          <cell r="G3">
            <v>31.03</v>
          </cell>
          <cell r="H3">
            <v>52.71</v>
          </cell>
          <cell r="I3">
            <v>24.32</v>
          </cell>
          <cell r="J3">
            <v>55.74</v>
          </cell>
          <cell r="K3">
            <v>28.93</v>
          </cell>
          <cell r="L3">
            <v>56.09</v>
          </cell>
          <cell r="M3">
            <v>67.64</v>
          </cell>
          <cell r="N3">
            <v>73.819999999999993</v>
          </cell>
          <cell r="O3">
            <v>72.13</v>
          </cell>
          <cell r="P3">
            <v>54.8</v>
          </cell>
          <cell r="Q3">
            <v>36.85</v>
          </cell>
          <cell r="R3">
            <v>24.51</v>
          </cell>
          <cell r="S3">
            <v>72.83</v>
          </cell>
          <cell r="T3">
            <v>31.08</v>
          </cell>
          <cell r="U3">
            <v>31.21</v>
          </cell>
          <cell r="V3">
            <v>24.79</v>
          </cell>
          <cell r="W3">
            <v>23.62</v>
          </cell>
          <cell r="X3">
            <v>53.55</v>
          </cell>
          <cell r="Y3">
            <v>65.56</v>
          </cell>
          <cell r="Z3">
            <v>36.1</v>
          </cell>
          <cell r="AA3">
            <v>37.619999999999997</v>
          </cell>
          <cell r="AB3">
            <v>93.89</v>
          </cell>
          <cell r="AC3">
            <v>43.9</v>
          </cell>
          <cell r="AD3">
            <v>46.22</v>
          </cell>
          <cell r="AE3">
            <v>35.950000000000003</v>
          </cell>
          <cell r="AF3">
            <v>27.96</v>
          </cell>
          <cell r="AG3">
            <v>26.85</v>
          </cell>
          <cell r="AH3">
            <v>44.67</v>
          </cell>
          <cell r="AI3">
            <v>53.49</v>
          </cell>
          <cell r="AJ3">
            <v>25.65</v>
          </cell>
          <cell r="AK3">
            <v>31.93</v>
          </cell>
          <cell r="AL3">
            <v>32.99</v>
          </cell>
          <cell r="AM3">
            <v>35.17</v>
          </cell>
          <cell r="AN3">
            <v>50.88</v>
          </cell>
          <cell r="AO3">
            <v>99.71</v>
          </cell>
          <cell r="AP3">
            <v>43.29</v>
          </cell>
          <cell r="AQ3">
            <v>17.46</v>
          </cell>
          <cell r="AR3">
            <v>35.11</v>
          </cell>
          <cell r="AS3">
            <v>60.42</v>
          </cell>
          <cell r="AT3">
            <v>38.090000000000003</v>
          </cell>
          <cell r="AU3">
            <v>36.04</v>
          </cell>
          <cell r="AV3">
            <v>43.58</v>
          </cell>
          <cell r="AW3">
            <v>30.8</v>
          </cell>
        </row>
        <row r="4">
          <cell r="C4">
            <v>47.67</v>
          </cell>
          <cell r="D4">
            <v>57.61</v>
          </cell>
          <cell r="E4">
            <v>39</v>
          </cell>
          <cell r="F4">
            <v>53</v>
          </cell>
          <cell r="G4">
            <v>31.7</v>
          </cell>
          <cell r="H4">
            <v>54.42</v>
          </cell>
          <cell r="I4">
            <v>24.56</v>
          </cell>
          <cell r="J4">
            <v>58.25</v>
          </cell>
          <cell r="K4">
            <v>29.41</v>
          </cell>
          <cell r="L4">
            <v>56.79</v>
          </cell>
          <cell r="M4">
            <v>68.97</v>
          </cell>
          <cell r="N4">
            <v>75.400000000000006</v>
          </cell>
          <cell r="O4">
            <v>73.05</v>
          </cell>
          <cell r="P4">
            <v>55.78</v>
          </cell>
          <cell r="Q4">
            <v>37.4</v>
          </cell>
          <cell r="R4">
            <v>24.93</v>
          </cell>
          <cell r="S4">
            <v>74.16</v>
          </cell>
          <cell r="T4">
            <v>31.01</v>
          </cell>
          <cell r="U4">
            <v>31.65</v>
          </cell>
          <cell r="V4">
            <v>25.21</v>
          </cell>
          <cell r="W4">
            <v>23.87</v>
          </cell>
          <cell r="X4">
            <v>54.17</v>
          </cell>
          <cell r="Y4">
            <v>67.540000000000006</v>
          </cell>
          <cell r="Z4">
            <v>36.71</v>
          </cell>
          <cell r="AA4">
            <v>38.369999999999997</v>
          </cell>
          <cell r="AB4">
            <v>96.34</v>
          </cell>
          <cell r="AC4">
            <v>44.93</v>
          </cell>
          <cell r="AD4">
            <v>47.33</v>
          </cell>
          <cell r="AE4">
            <v>36.85</v>
          </cell>
          <cell r="AF4">
            <v>28.19</v>
          </cell>
          <cell r="AG4">
            <v>27.16</v>
          </cell>
          <cell r="AH4">
            <v>45.7</v>
          </cell>
          <cell r="AI4">
            <v>54.85</v>
          </cell>
          <cell r="AJ4">
            <v>26.29</v>
          </cell>
          <cell r="AK4">
            <v>32.86</v>
          </cell>
          <cell r="AL4">
            <v>33.130000000000003</v>
          </cell>
          <cell r="AM4">
            <v>36.090000000000003</v>
          </cell>
          <cell r="AN4">
            <v>52.1</v>
          </cell>
          <cell r="AO4">
            <v>101.41</v>
          </cell>
          <cell r="AP4">
            <v>44.38</v>
          </cell>
          <cell r="AQ4">
            <v>17.64</v>
          </cell>
          <cell r="AR4">
            <v>35.950000000000003</v>
          </cell>
          <cell r="AS4">
            <v>60.43</v>
          </cell>
          <cell r="AT4">
            <v>38.770000000000003</v>
          </cell>
          <cell r="AU4">
            <v>36.61</v>
          </cell>
          <cell r="AV4">
            <v>44.42</v>
          </cell>
          <cell r="AW4">
            <v>31.12</v>
          </cell>
        </row>
        <row r="5">
          <cell r="C5">
            <v>48.19</v>
          </cell>
          <cell r="D5">
            <v>58.57</v>
          </cell>
          <cell r="E5">
            <v>39.979999999999997</v>
          </cell>
          <cell r="F5">
            <v>54.09</v>
          </cell>
          <cell r="G5">
            <v>32.14</v>
          </cell>
          <cell r="H5">
            <v>55.89</v>
          </cell>
          <cell r="I5">
            <v>24.98</v>
          </cell>
          <cell r="J5">
            <v>56.5</v>
          </cell>
          <cell r="K5">
            <v>30.24</v>
          </cell>
          <cell r="L5">
            <v>57.6</v>
          </cell>
          <cell r="M5">
            <v>69.930000000000007</v>
          </cell>
          <cell r="N5">
            <v>76.650000000000006</v>
          </cell>
          <cell r="O5">
            <v>73.98</v>
          </cell>
          <cell r="P5">
            <v>57.02</v>
          </cell>
          <cell r="Q5">
            <v>38.33</v>
          </cell>
          <cell r="R5">
            <v>25.3</v>
          </cell>
          <cell r="S5">
            <v>74.989999999999995</v>
          </cell>
          <cell r="T5">
            <v>31.47</v>
          </cell>
          <cell r="U5">
            <v>32.299999999999997</v>
          </cell>
          <cell r="V5">
            <v>25.63</v>
          </cell>
          <cell r="W5">
            <v>24.18</v>
          </cell>
          <cell r="X5">
            <v>54.72</v>
          </cell>
          <cell r="Y5">
            <v>69.03</v>
          </cell>
          <cell r="Z5">
            <v>36.25</v>
          </cell>
          <cell r="AA5">
            <v>38.78</v>
          </cell>
          <cell r="AB5">
            <v>98.4</v>
          </cell>
          <cell r="AC5">
            <v>45.67</v>
          </cell>
          <cell r="AD5">
            <v>48.53</v>
          </cell>
          <cell r="AE5">
            <v>37.369999999999997</v>
          </cell>
          <cell r="AF5">
            <v>28.33</v>
          </cell>
          <cell r="AG5">
            <v>27.38</v>
          </cell>
          <cell r="AH5">
            <v>46.6</v>
          </cell>
          <cell r="AI5">
            <v>56.43</v>
          </cell>
          <cell r="AJ5">
            <v>26.84</v>
          </cell>
          <cell r="AK5">
            <v>33.29</v>
          </cell>
          <cell r="AL5">
            <v>33.700000000000003</v>
          </cell>
          <cell r="AM5">
            <v>37.06</v>
          </cell>
          <cell r="AN5">
            <v>52.93</v>
          </cell>
          <cell r="AO5">
            <v>102.95</v>
          </cell>
          <cell r="AP5">
            <v>44.86</v>
          </cell>
          <cell r="AQ5">
            <v>17.88</v>
          </cell>
          <cell r="AR5">
            <v>36.44</v>
          </cell>
          <cell r="AS5">
            <v>60.44</v>
          </cell>
          <cell r="AT5">
            <v>39.5</v>
          </cell>
          <cell r="AU5">
            <v>37.14</v>
          </cell>
          <cell r="AV5">
            <v>45.34</v>
          </cell>
          <cell r="AW5">
            <v>31.71</v>
          </cell>
        </row>
        <row r="6">
          <cell r="C6">
            <v>48.59</v>
          </cell>
          <cell r="D6">
            <v>59.82</v>
          </cell>
          <cell r="E6">
            <v>40.479999999999997</v>
          </cell>
          <cell r="F6">
            <v>54.65</v>
          </cell>
          <cell r="G6">
            <v>32.28</v>
          </cell>
          <cell r="H6">
            <v>56.32</v>
          </cell>
          <cell r="I6">
            <v>25.15</v>
          </cell>
          <cell r="J6">
            <v>56.52</v>
          </cell>
          <cell r="K6">
            <v>30.58</v>
          </cell>
          <cell r="L6">
            <v>57.7</v>
          </cell>
          <cell r="M6">
            <v>70.88</v>
          </cell>
          <cell r="N6">
            <v>77.03</v>
          </cell>
          <cell r="O6">
            <v>74.39</v>
          </cell>
          <cell r="P6">
            <v>57.47</v>
          </cell>
          <cell r="Q6">
            <v>38.909999999999997</v>
          </cell>
          <cell r="R6">
            <v>25.49</v>
          </cell>
          <cell r="S6">
            <v>76.349999999999994</v>
          </cell>
          <cell r="T6">
            <v>31.95</v>
          </cell>
          <cell r="U6">
            <v>32.409999999999997</v>
          </cell>
          <cell r="V6">
            <v>25.73</v>
          </cell>
          <cell r="W6">
            <v>24.35</v>
          </cell>
          <cell r="X6">
            <v>55.38</v>
          </cell>
          <cell r="Y6">
            <v>69.98</v>
          </cell>
          <cell r="Z6">
            <v>36.17</v>
          </cell>
          <cell r="AA6">
            <v>38.94</v>
          </cell>
          <cell r="AB6">
            <v>99.58</v>
          </cell>
          <cell r="AC6">
            <v>46.1</v>
          </cell>
          <cell r="AD6">
            <v>48.75</v>
          </cell>
          <cell r="AE6">
            <v>37.51</v>
          </cell>
          <cell r="AF6">
            <v>28.55</v>
          </cell>
          <cell r="AG6">
            <v>27.55</v>
          </cell>
          <cell r="AH6">
            <v>47.37</v>
          </cell>
          <cell r="AI6">
            <v>57.1</v>
          </cell>
          <cell r="AJ6">
            <v>27.18</v>
          </cell>
          <cell r="AK6">
            <v>33.17</v>
          </cell>
          <cell r="AL6">
            <v>34.04</v>
          </cell>
          <cell r="AM6">
            <v>37.79</v>
          </cell>
          <cell r="AN6">
            <v>53.71</v>
          </cell>
          <cell r="AO6">
            <v>103.09</v>
          </cell>
          <cell r="AP6">
            <v>45.36</v>
          </cell>
          <cell r="AQ6">
            <v>18.149999999999999</v>
          </cell>
          <cell r="AR6">
            <v>36.880000000000003</v>
          </cell>
          <cell r="AS6">
            <v>60.39</v>
          </cell>
          <cell r="AT6">
            <v>39.75</v>
          </cell>
          <cell r="AU6">
            <v>37.42</v>
          </cell>
          <cell r="AV6">
            <v>46.09</v>
          </cell>
          <cell r="AW6">
            <v>32.07</v>
          </cell>
        </row>
        <row r="7">
          <cell r="C7">
            <v>47.93</v>
          </cell>
          <cell r="D7">
            <v>58.79</v>
          </cell>
          <cell r="E7">
            <v>39.770000000000003</v>
          </cell>
          <cell r="F7">
            <v>53.22</v>
          </cell>
          <cell r="G7">
            <v>31.84</v>
          </cell>
          <cell r="H7">
            <v>55.12</v>
          </cell>
          <cell r="I7">
            <v>24.87</v>
          </cell>
          <cell r="J7">
            <v>56.11</v>
          </cell>
          <cell r="K7">
            <v>30.22</v>
          </cell>
          <cell r="L7">
            <v>56.98</v>
          </cell>
          <cell r="M7">
            <v>69.86</v>
          </cell>
          <cell r="N7">
            <v>76</v>
          </cell>
          <cell r="O7">
            <v>73.209999999999994</v>
          </cell>
          <cell r="P7">
            <v>56.62</v>
          </cell>
          <cell r="Q7">
            <v>38.72</v>
          </cell>
          <cell r="R7">
            <v>25.34</v>
          </cell>
          <cell r="S7">
            <v>75.48</v>
          </cell>
          <cell r="T7">
            <v>31.45</v>
          </cell>
          <cell r="U7">
            <v>31.99</v>
          </cell>
          <cell r="V7">
            <v>25.45</v>
          </cell>
          <cell r="W7">
            <v>24.2</v>
          </cell>
          <cell r="X7">
            <v>54.58</v>
          </cell>
          <cell r="Y7">
            <v>68.849999999999994</v>
          </cell>
          <cell r="Z7">
            <v>35.71</v>
          </cell>
          <cell r="AA7">
            <v>38.54</v>
          </cell>
          <cell r="AB7">
            <v>98.45</v>
          </cell>
          <cell r="AC7">
            <v>45.34</v>
          </cell>
          <cell r="AD7">
            <v>48.03</v>
          </cell>
          <cell r="AE7">
            <v>36.97</v>
          </cell>
          <cell r="AF7">
            <v>28.03</v>
          </cell>
          <cell r="AG7">
            <v>27.4</v>
          </cell>
          <cell r="AH7">
            <v>47.1</v>
          </cell>
          <cell r="AI7">
            <v>56.29</v>
          </cell>
          <cell r="AJ7">
            <v>27.1</v>
          </cell>
          <cell r="AK7">
            <v>32.82</v>
          </cell>
          <cell r="AL7">
            <v>33.43</v>
          </cell>
          <cell r="AM7">
            <v>36.94</v>
          </cell>
          <cell r="AN7">
            <v>52.95</v>
          </cell>
          <cell r="AO7">
            <v>101.54</v>
          </cell>
          <cell r="AP7">
            <v>44.74</v>
          </cell>
          <cell r="AQ7">
            <v>17.829999999999998</v>
          </cell>
          <cell r="AR7">
            <v>36.299999999999997</v>
          </cell>
          <cell r="AS7">
            <v>60.41</v>
          </cell>
          <cell r="AT7">
            <v>39.229999999999997</v>
          </cell>
          <cell r="AU7">
            <v>36.840000000000003</v>
          </cell>
          <cell r="AV7">
            <v>45.15</v>
          </cell>
          <cell r="AW7">
            <v>31.53</v>
          </cell>
        </row>
        <row r="8">
          <cell r="C8">
            <v>48.33</v>
          </cell>
          <cell r="D8">
            <v>59.38</v>
          </cell>
          <cell r="E8">
            <v>40.119999999999997</v>
          </cell>
          <cell r="F8">
            <v>54.01</v>
          </cell>
          <cell r="G8">
            <v>32.22</v>
          </cell>
          <cell r="H8">
            <v>55.88</v>
          </cell>
          <cell r="I8">
            <v>25.16</v>
          </cell>
          <cell r="J8">
            <v>56.5</v>
          </cell>
          <cell r="K8">
            <v>30.57</v>
          </cell>
          <cell r="L8">
            <v>57.31</v>
          </cell>
          <cell r="M8">
            <v>70.34</v>
          </cell>
          <cell r="N8">
            <v>77.260000000000005</v>
          </cell>
          <cell r="O8">
            <v>74.03</v>
          </cell>
          <cell r="P8">
            <v>56.96</v>
          </cell>
          <cell r="Q8">
            <v>38.9</v>
          </cell>
          <cell r="R8">
            <v>25.5</v>
          </cell>
          <cell r="S8">
            <v>76.349999999999994</v>
          </cell>
          <cell r="T8">
            <v>31.81</v>
          </cell>
          <cell r="U8">
            <v>32.19</v>
          </cell>
          <cell r="V8">
            <v>25.83</v>
          </cell>
          <cell r="W8">
            <v>24.65</v>
          </cell>
          <cell r="X8">
            <v>55.14</v>
          </cell>
          <cell r="Y8">
            <v>69.489999999999995</v>
          </cell>
          <cell r="Z8">
            <v>36.1</v>
          </cell>
          <cell r="AA8">
            <v>39.020000000000003</v>
          </cell>
          <cell r="AB8">
            <v>98.72</v>
          </cell>
          <cell r="AC8">
            <v>45.49</v>
          </cell>
          <cell r="AD8">
            <v>48.55</v>
          </cell>
          <cell r="AE8">
            <v>37.42</v>
          </cell>
          <cell r="AF8">
            <v>28.4</v>
          </cell>
          <cell r="AG8">
            <v>27.43</v>
          </cell>
          <cell r="AH8">
            <v>47.37</v>
          </cell>
          <cell r="AI8">
            <v>56.82</v>
          </cell>
          <cell r="AJ8">
            <v>27.48</v>
          </cell>
          <cell r="AK8">
            <v>33.090000000000003</v>
          </cell>
          <cell r="AL8">
            <v>33.78</v>
          </cell>
          <cell r="AM8">
            <v>37.299999999999997</v>
          </cell>
          <cell r="AN8">
            <v>53.23</v>
          </cell>
          <cell r="AO8">
            <v>102.08</v>
          </cell>
          <cell r="AP8">
            <v>44.78</v>
          </cell>
          <cell r="AQ8">
            <v>18</v>
          </cell>
          <cell r="AR8">
            <v>36.69</v>
          </cell>
          <cell r="AS8">
            <v>60.42</v>
          </cell>
          <cell r="AT8">
            <v>39.72</v>
          </cell>
          <cell r="AU8">
            <v>37.06</v>
          </cell>
          <cell r="AV8">
            <v>45.59</v>
          </cell>
          <cell r="AW8">
            <v>31.74</v>
          </cell>
        </row>
        <row r="9">
          <cell r="C9">
            <v>48.53</v>
          </cell>
          <cell r="D9">
            <v>59.33</v>
          </cell>
          <cell r="E9">
            <v>40.08</v>
          </cell>
          <cell r="F9">
            <v>53.97</v>
          </cell>
          <cell r="G9">
            <v>32.270000000000003</v>
          </cell>
          <cell r="H9">
            <v>56.06</v>
          </cell>
          <cell r="I9">
            <v>25</v>
          </cell>
          <cell r="J9">
            <v>56.5</v>
          </cell>
          <cell r="K9">
            <v>30.49</v>
          </cell>
          <cell r="L9">
            <v>57.25</v>
          </cell>
          <cell r="M9">
            <v>70.209999999999994</v>
          </cell>
          <cell r="N9">
            <v>76.569999999999993</v>
          </cell>
          <cell r="O9">
            <v>73.400000000000006</v>
          </cell>
          <cell r="P9">
            <v>56.65</v>
          </cell>
          <cell r="Q9">
            <v>38.96</v>
          </cell>
          <cell r="R9">
            <v>25.41</v>
          </cell>
          <cell r="S9">
            <v>75.64</v>
          </cell>
          <cell r="T9">
            <v>31.76</v>
          </cell>
          <cell r="U9">
            <v>31.95</v>
          </cell>
          <cell r="V9">
            <v>25.82</v>
          </cell>
          <cell r="W9">
            <v>24.37</v>
          </cell>
          <cell r="X9">
            <v>55.09</v>
          </cell>
          <cell r="Y9">
            <v>69.17</v>
          </cell>
          <cell r="Z9">
            <v>36.06</v>
          </cell>
          <cell r="AA9">
            <v>38.950000000000003</v>
          </cell>
          <cell r="AB9">
            <v>98.49</v>
          </cell>
          <cell r="AC9">
            <v>45.36</v>
          </cell>
          <cell r="AD9">
            <v>49.34</v>
          </cell>
          <cell r="AE9">
            <v>37.51</v>
          </cell>
          <cell r="AF9">
            <v>28.56</v>
          </cell>
          <cell r="AG9">
            <v>27.4</v>
          </cell>
          <cell r="AH9">
            <v>47.14</v>
          </cell>
          <cell r="AI9">
            <v>56.85</v>
          </cell>
          <cell r="AJ9">
            <v>27.59</v>
          </cell>
          <cell r="AK9">
            <v>33.06</v>
          </cell>
          <cell r="AL9">
            <v>33.67</v>
          </cell>
          <cell r="AM9">
            <v>37.020000000000003</v>
          </cell>
          <cell r="AN9">
            <v>53.07</v>
          </cell>
          <cell r="AO9">
            <v>102.06</v>
          </cell>
          <cell r="AP9">
            <v>44.81</v>
          </cell>
          <cell r="AQ9">
            <v>17.96</v>
          </cell>
          <cell r="AR9">
            <v>36.71</v>
          </cell>
          <cell r="AS9">
            <v>60.42</v>
          </cell>
          <cell r="AT9">
            <v>39.69</v>
          </cell>
          <cell r="AU9">
            <v>36.89</v>
          </cell>
          <cell r="AV9">
            <v>45.48</v>
          </cell>
          <cell r="AW9">
            <v>31.54</v>
          </cell>
        </row>
        <row r="10">
          <cell r="C10">
            <v>48.83</v>
          </cell>
          <cell r="D10">
            <v>59.2</v>
          </cell>
          <cell r="E10">
            <v>40.21</v>
          </cell>
          <cell r="F10">
            <v>54.05</v>
          </cell>
          <cell r="G10">
            <v>32.35</v>
          </cell>
          <cell r="H10">
            <v>56.64</v>
          </cell>
          <cell r="I10">
            <v>25.12</v>
          </cell>
          <cell r="J10">
            <v>56.53</v>
          </cell>
          <cell r="K10">
            <v>30.46</v>
          </cell>
          <cell r="L10">
            <v>57.37</v>
          </cell>
          <cell r="M10">
            <v>69.94</v>
          </cell>
          <cell r="N10">
            <v>76.09</v>
          </cell>
          <cell r="O10">
            <v>73.290000000000006</v>
          </cell>
          <cell r="P10">
            <v>56.96</v>
          </cell>
          <cell r="Q10">
            <v>38.94</v>
          </cell>
          <cell r="R10">
            <v>25.24</v>
          </cell>
          <cell r="S10">
            <v>76</v>
          </cell>
          <cell r="T10">
            <v>31.78</v>
          </cell>
          <cell r="U10">
            <v>31.63</v>
          </cell>
          <cell r="V10">
            <v>25.93</v>
          </cell>
          <cell r="W10">
            <v>24.57</v>
          </cell>
          <cell r="X10">
            <v>55.07</v>
          </cell>
          <cell r="Y10">
            <v>69.069999999999993</v>
          </cell>
          <cell r="Z10">
            <v>36.31</v>
          </cell>
          <cell r="AA10">
            <v>38.869999999999997</v>
          </cell>
          <cell r="AB10">
            <v>98.35</v>
          </cell>
          <cell r="AC10">
            <v>45.55</v>
          </cell>
          <cell r="AD10">
            <v>49.57</v>
          </cell>
          <cell r="AE10">
            <v>37.65</v>
          </cell>
          <cell r="AF10">
            <v>28.66</v>
          </cell>
          <cell r="AG10">
            <v>27.5</v>
          </cell>
          <cell r="AH10">
            <v>47.16</v>
          </cell>
          <cell r="AI10">
            <v>57.01</v>
          </cell>
          <cell r="AJ10">
            <v>27.73</v>
          </cell>
          <cell r="AK10">
            <v>33.14</v>
          </cell>
          <cell r="AL10">
            <v>33.64</v>
          </cell>
          <cell r="AM10">
            <v>37.18</v>
          </cell>
          <cell r="AN10">
            <v>53.14</v>
          </cell>
          <cell r="AO10">
            <v>102.22</v>
          </cell>
          <cell r="AP10">
            <v>44.91</v>
          </cell>
          <cell r="AQ10">
            <v>18.05</v>
          </cell>
          <cell r="AR10">
            <v>37</v>
          </cell>
          <cell r="AS10">
            <v>60.41</v>
          </cell>
          <cell r="AT10">
            <v>39.83</v>
          </cell>
          <cell r="AU10">
            <v>36.86</v>
          </cell>
          <cell r="AV10">
            <v>45.36</v>
          </cell>
          <cell r="AW10">
            <v>31.7</v>
          </cell>
        </row>
        <row r="11">
          <cell r="C11">
            <v>48.8</v>
          </cell>
          <cell r="D11">
            <v>58.9</v>
          </cell>
          <cell r="E11">
            <v>40.119999999999997</v>
          </cell>
          <cell r="F11">
            <v>54.04</v>
          </cell>
          <cell r="G11">
            <v>32.33</v>
          </cell>
          <cell r="H11">
            <v>57.03</v>
          </cell>
          <cell r="I11">
            <v>25.13</v>
          </cell>
          <cell r="J11">
            <v>56.52</v>
          </cell>
          <cell r="K11">
            <v>30.41</v>
          </cell>
          <cell r="L11">
            <v>57.19</v>
          </cell>
          <cell r="M11">
            <v>70.02</v>
          </cell>
          <cell r="N11">
            <v>75.92</v>
          </cell>
          <cell r="O11">
            <v>73.36</v>
          </cell>
          <cell r="P11">
            <v>57</v>
          </cell>
          <cell r="Q11">
            <v>38.93</v>
          </cell>
          <cell r="R11">
            <v>25.14</v>
          </cell>
          <cell r="S11">
            <v>77.349999999999994</v>
          </cell>
          <cell r="T11">
            <v>32.229999999999997</v>
          </cell>
          <cell r="U11">
            <v>31.86</v>
          </cell>
          <cell r="V11">
            <v>25.98</v>
          </cell>
          <cell r="W11">
            <v>24.43</v>
          </cell>
          <cell r="X11">
            <v>55.21</v>
          </cell>
          <cell r="Y11">
            <v>69.069999999999993</v>
          </cell>
          <cell r="Z11">
            <v>36.15</v>
          </cell>
          <cell r="AA11">
            <v>38.81</v>
          </cell>
          <cell r="AB11">
            <v>98.68</v>
          </cell>
          <cell r="AC11">
            <v>45.45</v>
          </cell>
          <cell r="AD11">
            <v>49.73</v>
          </cell>
          <cell r="AE11">
            <v>37.64</v>
          </cell>
          <cell r="AF11">
            <v>28.46</v>
          </cell>
          <cell r="AG11">
            <v>27.4</v>
          </cell>
          <cell r="AH11">
            <v>47.13</v>
          </cell>
          <cell r="AI11">
            <v>56.98</v>
          </cell>
          <cell r="AJ11">
            <v>28.02</v>
          </cell>
          <cell r="AK11">
            <v>33.14</v>
          </cell>
          <cell r="AL11">
            <v>33.770000000000003</v>
          </cell>
          <cell r="AM11">
            <v>37.17</v>
          </cell>
          <cell r="AN11">
            <v>53.2</v>
          </cell>
          <cell r="AO11">
            <v>102.11</v>
          </cell>
          <cell r="AP11">
            <v>44.91</v>
          </cell>
          <cell r="AQ11">
            <v>18.079999999999998</v>
          </cell>
          <cell r="AR11">
            <v>37.090000000000003</v>
          </cell>
          <cell r="AS11">
            <v>60.41</v>
          </cell>
          <cell r="AT11">
            <v>39.85</v>
          </cell>
          <cell r="AU11">
            <v>36.67</v>
          </cell>
          <cell r="AV11">
            <v>45.32</v>
          </cell>
          <cell r="AW11">
            <v>31.69</v>
          </cell>
        </row>
        <row r="12">
          <cell r="C12">
            <v>48.85</v>
          </cell>
          <cell r="D12">
            <v>58.94</v>
          </cell>
          <cell r="E12">
            <v>40.04</v>
          </cell>
          <cell r="F12">
            <v>54.39</v>
          </cell>
          <cell r="G12">
            <v>32.380000000000003</v>
          </cell>
          <cell r="H12">
            <v>57.31</v>
          </cell>
          <cell r="I12">
            <v>25.07</v>
          </cell>
          <cell r="J12">
            <v>56.83</v>
          </cell>
          <cell r="K12">
            <v>30.4</v>
          </cell>
          <cell r="L12">
            <v>56.92</v>
          </cell>
          <cell r="M12">
            <v>70.16</v>
          </cell>
          <cell r="N12">
            <v>76.569999999999993</v>
          </cell>
          <cell r="O12">
            <v>73.11</v>
          </cell>
          <cell r="P12">
            <v>57.11</v>
          </cell>
          <cell r="Q12">
            <v>39.119999999999997</v>
          </cell>
          <cell r="R12">
            <v>25.25</v>
          </cell>
          <cell r="S12">
            <v>77.22</v>
          </cell>
          <cell r="T12">
            <v>32.090000000000003</v>
          </cell>
          <cell r="U12">
            <v>31.89</v>
          </cell>
          <cell r="V12">
            <v>26.1</v>
          </cell>
          <cell r="W12">
            <v>24.33</v>
          </cell>
          <cell r="X12">
            <v>55.26</v>
          </cell>
          <cell r="Y12">
            <v>69.14</v>
          </cell>
          <cell r="Z12">
            <v>35.869999999999997</v>
          </cell>
          <cell r="AA12">
            <v>38.880000000000003</v>
          </cell>
          <cell r="AB12">
            <v>98.78</v>
          </cell>
          <cell r="AC12">
            <v>45.54</v>
          </cell>
          <cell r="AD12">
            <v>49.88</v>
          </cell>
          <cell r="AE12">
            <v>37.729999999999997</v>
          </cell>
          <cell r="AF12">
            <v>28.79</v>
          </cell>
          <cell r="AG12">
            <v>27.39</v>
          </cell>
          <cell r="AH12">
            <v>47.27</v>
          </cell>
          <cell r="AI12">
            <v>56.82</v>
          </cell>
          <cell r="AJ12">
            <v>28.12</v>
          </cell>
          <cell r="AK12">
            <v>33.15</v>
          </cell>
          <cell r="AL12">
            <v>33.840000000000003</v>
          </cell>
          <cell r="AM12">
            <v>37.19</v>
          </cell>
          <cell r="AN12">
            <v>53.15</v>
          </cell>
          <cell r="AO12">
            <v>102.51</v>
          </cell>
          <cell r="AP12">
            <v>44.89</v>
          </cell>
          <cell r="AQ12">
            <v>18.09</v>
          </cell>
          <cell r="AR12">
            <v>37.229999999999997</v>
          </cell>
          <cell r="AS12">
            <v>60.49</v>
          </cell>
          <cell r="AT12">
            <v>40.200000000000003</v>
          </cell>
          <cell r="AU12">
            <v>36.82</v>
          </cell>
          <cell r="AV12">
            <v>45.38</v>
          </cell>
          <cell r="AW12">
            <v>31.81</v>
          </cell>
        </row>
        <row r="13">
          <cell r="C13">
            <v>48.36</v>
          </cell>
          <cell r="D13">
            <v>58.27</v>
          </cell>
          <cell r="E13">
            <v>39.61</v>
          </cell>
          <cell r="F13">
            <v>53.48</v>
          </cell>
          <cell r="G13">
            <v>31.97</v>
          </cell>
          <cell r="H13">
            <v>56.2</v>
          </cell>
          <cell r="I13">
            <v>24.81</v>
          </cell>
          <cell r="J13">
            <v>56.11</v>
          </cell>
          <cell r="K13">
            <v>30.07</v>
          </cell>
          <cell r="L13">
            <v>56.31</v>
          </cell>
          <cell r="M13">
            <v>69.14</v>
          </cell>
          <cell r="N13">
            <v>75.84</v>
          </cell>
          <cell r="O13">
            <v>72.36</v>
          </cell>
          <cell r="P13">
            <v>56.55</v>
          </cell>
          <cell r="Q13">
            <v>38.590000000000003</v>
          </cell>
          <cell r="R13">
            <v>24.89</v>
          </cell>
          <cell r="S13">
            <v>76.27</v>
          </cell>
          <cell r="T13">
            <v>31.95</v>
          </cell>
          <cell r="U13">
            <v>31.69</v>
          </cell>
          <cell r="V13">
            <v>25.74</v>
          </cell>
          <cell r="W13">
            <v>24.18</v>
          </cell>
          <cell r="X13">
            <v>54.66</v>
          </cell>
          <cell r="Y13">
            <v>68.58</v>
          </cell>
          <cell r="Z13">
            <v>35.46</v>
          </cell>
          <cell r="AA13">
            <v>37.979999999999997</v>
          </cell>
          <cell r="AB13">
            <v>97.58</v>
          </cell>
          <cell r="AC13">
            <v>45.05</v>
          </cell>
          <cell r="AD13">
            <v>49.25</v>
          </cell>
          <cell r="AE13">
            <v>37.15</v>
          </cell>
          <cell r="AF13">
            <v>28.36</v>
          </cell>
          <cell r="AG13">
            <v>27.21</v>
          </cell>
          <cell r="AH13">
            <v>46.87</v>
          </cell>
          <cell r="AI13">
            <v>55.59</v>
          </cell>
          <cell r="AJ13">
            <v>27.69</v>
          </cell>
          <cell r="AK13">
            <v>32.76</v>
          </cell>
          <cell r="AL13">
            <v>33.33</v>
          </cell>
          <cell r="AM13">
            <v>37.08</v>
          </cell>
          <cell r="AN13">
            <v>52.61</v>
          </cell>
          <cell r="AO13">
            <v>101.59</v>
          </cell>
          <cell r="AP13">
            <v>44.55</v>
          </cell>
          <cell r="AQ13">
            <v>17.96</v>
          </cell>
          <cell r="AR13">
            <v>36.54</v>
          </cell>
          <cell r="AS13">
            <v>60.41</v>
          </cell>
          <cell r="AT13">
            <v>39.950000000000003</v>
          </cell>
          <cell r="AU13">
            <v>36.4</v>
          </cell>
          <cell r="AV13">
            <v>44.86</v>
          </cell>
          <cell r="AW13">
            <v>31.51</v>
          </cell>
        </row>
        <row r="14">
          <cell r="C14">
            <v>48.95</v>
          </cell>
          <cell r="D14">
            <v>58.77</v>
          </cell>
          <cell r="E14">
            <v>39.71</v>
          </cell>
          <cell r="F14">
            <v>54.21</v>
          </cell>
          <cell r="G14">
            <v>32.380000000000003</v>
          </cell>
          <cell r="H14">
            <v>57.16</v>
          </cell>
          <cell r="I14">
            <v>24.92</v>
          </cell>
          <cell r="J14">
            <v>56.4</v>
          </cell>
          <cell r="K14">
            <v>30.21</v>
          </cell>
          <cell r="L14">
            <v>56.67</v>
          </cell>
          <cell r="M14">
            <v>69.77</v>
          </cell>
          <cell r="N14">
            <v>76.19</v>
          </cell>
          <cell r="O14">
            <v>72.42</v>
          </cell>
          <cell r="P14">
            <v>56.8</v>
          </cell>
          <cell r="Q14">
            <v>39.11</v>
          </cell>
          <cell r="R14">
            <v>25.27</v>
          </cell>
          <cell r="S14">
            <v>77.95</v>
          </cell>
          <cell r="T14">
            <v>32.94</v>
          </cell>
          <cell r="U14">
            <v>32.229999999999997</v>
          </cell>
          <cell r="V14">
            <v>26.07</v>
          </cell>
          <cell r="W14">
            <v>24.62</v>
          </cell>
          <cell r="X14">
            <v>55.22</v>
          </cell>
          <cell r="Y14">
            <v>69.14</v>
          </cell>
          <cell r="Z14">
            <v>35.53</v>
          </cell>
          <cell r="AA14">
            <v>38.32</v>
          </cell>
          <cell r="AB14">
            <v>98.72</v>
          </cell>
          <cell r="AC14">
            <v>45.47</v>
          </cell>
          <cell r="AD14">
            <v>49.8</v>
          </cell>
          <cell r="AE14">
            <v>37.369999999999997</v>
          </cell>
          <cell r="AF14">
            <v>28.77</v>
          </cell>
          <cell r="AG14">
            <v>27.36</v>
          </cell>
          <cell r="AH14">
            <v>47.51</v>
          </cell>
          <cell r="AI14">
            <v>55.74</v>
          </cell>
          <cell r="AJ14">
            <v>28.05</v>
          </cell>
          <cell r="AK14">
            <v>33.200000000000003</v>
          </cell>
          <cell r="AL14">
            <v>33.65</v>
          </cell>
          <cell r="AM14">
            <v>37.64</v>
          </cell>
          <cell r="AN14">
            <v>52.96</v>
          </cell>
          <cell r="AO14">
            <v>102.23</v>
          </cell>
          <cell r="AP14">
            <v>44.77</v>
          </cell>
          <cell r="AQ14">
            <v>18.079999999999998</v>
          </cell>
          <cell r="AR14">
            <v>37.01</v>
          </cell>
          <cell r="AS14">
            <v>60.41</v>
          </cell>
          <cell r="AT14">
            <v>40.35</v>
          </cell>
          <cell r="AU14">
            <v>36.770000000000003</v>
          </cell>
          <cell r="AV14">
            <v>45.16</v>
          </cell>
          <cell r="AW14">
            <v>31.71</v>
          </cell>
        </row>
        <row r="15">
          <cell r="C15">
            <v>48.93</v>
          </cell>
          <cell r="D15">
            <v>58.94</v>
          </cell>
          <cell r="E15">
            <v>39.479999999999997</v>
          </cell>
          <cell r="F15">
            <v>53.93</v>
          </cell>
          <cell r="G15">
            <v>32.369999999999997</v>
          </cell>
          <cell r="H15">
            <v>57.13</v>
          </cell>
          <cell r="I15">
            <v>24.9</v>
          </cell>
          <cell r="J15">
            <v>56.61</v>
          </cell>
          <cell r="K15">
            <v>30.21</v>
          </cell>
          <cell r="L15">
            <v>56.38</v>
          </cell>
          <cell r="M15">
            <v>69.52</v>
          </cell>
          <cell r="N15">
            <v>76.06</v>
          </cell>
          <cell r="O15">
            <v>72.03</v>
          </cell>
          <cell r="P15">
            <v>56.55</v>
          </cell>
          <cell r="Q15">
            <v>39.06</v>
          </cell>
          <cell r="R15">
            <v>25.19</v>
          </cell>
          <cell r="S15">
            <v>77.53</v>
          </cell>
          <cell r="T15">
            <v>32.85</v>
          </cell>
          <cell r="U15">
            <v>31.96</v>
          </cell>
          <cell r="V15">
            <v>26.17</v>
          </cell>
          <cell r="W15">
            <v>24.61</v>
          </cell>
          <cell r="X15">
            <v>55.2</v>
          </cell>
          <cell r="Y15">
            <v>68.89</v>
          </cell>
          <cell r="Z15">
            <v>35.380000000000003</v>
          </cell>
          <cell r="AA15">
            <v>38.409999999999997</v>
          </cell>
          <cell r="AB15">
            <v>98.32</v>
          </cell>
          <cell r="AC15">
            <v>45.4</v>
          </cell>
          <cell r="AD15">
            <v>49.59</v>
          </cell>
          <cell r="AE15">
            <v>37.47</v>
          </cell>
          <cell r="AF15">
            <v>28.64</v>
          </cell>
          <cell r="AG15">
            <v>27.46</v>
          </cell>
          <cell r="AH15">
            <v>47.29</v>
          </cell>
          <cell r="AI15">
            <v>56</v>
          </cell>
          <cell r="AJ15">
            <v>28.24</v>
          </cell>
          <cell r="AK15">
            <v>33.18</v>
          </cell>
          <cell r="AL15">
            <v>33.53</v>
          </cell>
          <cell r="AM15">
            <v>37.32</v>
          </cell>
          <cell r="AN15">
            <v>52.83</v>
          </cell>
          <cell r="AO15">
            <v>101.81</v>
          </cell>
          <cell r="AP15">
            <v>44.47</v>
          </cell>
          <cell r="AQ15">
            <v>17.88</v>
          </cell>
          <cell r="AR15">
            <v>37.18</v>
          </cell>
          <cell r="AS15">
            <v>60.41</v>
          </cell>
          <cell r="AT15">
            <v>40.28</v>
          </cell>
          <cell r="AU15">
            <v>36.79</v>
          </cell>
          <cell r="AV15">
            <v>44.97</v>
          </cell>
          <cell r="AW15">
            <v>31.54</v>
          </cell>
        </row>
        <row r="16">
          <cell r="C16">
            <v>48.69</v>
          </cell>
          <cell r="D16">
            <v>58.55</v>
          </cell>
          <cell r="E16">
            <v>39.33</v>
          </cell>
          <cell r="F16">
            <v>53.6</v>
          </cell>
          <cell r="G16">
            <v>32.26</v>
          </cell>
          <cell r="H16">
            <v>57.33</v>
          </cell>
          <cell r="I16">
            <v>24.72</v>
          </cell>
          <cell r="J16">
            <v>56.71</v>
          </cell>
          <cell r="K16">
            <v>29.92</v>
          </cell>
          <cell r="L16">
            <v>55.94</v>
          </cell>
          <cell r="M16">
            <v>68.900000000000006</v>
          </cell>
          <cell r="N16">
            <v>75.400000000000006</v>
          </cell>
          <cell r="O16">
            <v>71.540000000000006</v>
          </cell>
          <cell r="P16">
            <v>55.96</v>
          </cell>
          <cell r="Q16">
            <v>38.9</v>
          </cell>
          <cell r="R16">
            <v>24.93</v>
          </cell>
          <cell r="S16">
            <v>77.2</v>
          </cell>
          <cell r="T16">
            <v>32.89</v>
          </cell>
          <cell r="U16">
            <v>31.93</v>
          </cell>
          <cell r="V16">
            <v>26.08</v>
          </cell>
          <cell r="W16">
            <v>24.31</v>
          </cell>
          <cell r="X16">
            <v>55.3</v>
          </cell>
          <cell r="Y16">
            <v>68.7</v>
          </cell>
          <cell r="Z16">
            <v>35.299999999999997</v>
          </cell>
          <cell r="AA16">
            <v>38.49</v>
          </cell>
          <cell r="AB16">
            <v>97.42</v>
          </cell>
          <cell r="AC16">
            <v>45.17</v>
          </cell>
          <cell r="AD16">
            <v>49.7</v>
          </cell>
          <cell r="AE16">
            <v>37.31</v>
          </cell>
          <cell r="AF16">
            <v>28.8</v>
          </cell>
          <cell r="AG16">
            <v>27.52</v>
          </cell>
          <cell r="AH16">
            <v>46.93</v>
          </cell>
          <cell r="AI16">
            <v>56</v>
          </cell>
          <cell r="AJ16">
            <v>28.64</v>
          </cell>
          <cell r="AK16">
            <v>33.119999999999997</v>
          </cell>
          <cell r="AL16">
            <v>33.380000000000003</v>
          </cell>
          <cell r="AM16">
            <v>37.4</v>
          </cell>
          <cell r="AN16">
            <v>52.63</v>
          </cell>
          <cell r="AO16">
            <v>101.15</v>
          </cell>
          <cell r="AP16">
            <v>44.18</v>
          </cell>
          <cell r="AQ16">
            <v>17.8</v>
          </cell>
          <cell r="AR16">
            <v>37.130000000000003</v>
          </cell>
          <cell r="AS16">
            <v>60.41</v>
          </cell>
          <cell r="AT16">
            <v>40.29</v>
          </cell>
          <cell r="AU16">
            <v>36.619999999999997</v>
          </cell>
          <cell r="AV16">
            <v>44.8</v>
          </cell>
          <cell r="AW16">
            <v>31.34</v>
          </cell>
        </row>
        <row r="17">
          <cell r="C17">
            <v>49.38</v>
          </cell>
          <cell r="D17">
            <v>59.13</v>
          </cell>
          <cell r="E17">
            <v>39.89</v>
          </cell>
          <cell r="F17">
            <v>54.31</v>
          </cell>
          <cell r="G17">
            <v>32.619999999999997</v>
          </cell>
          <cell r="H17">
            <v>57.66</v>
          </cell>
          <cell r="I17">
            <v>24.97</v>
          </cell>
          <cell r="J17">
            <v>57.21</v>
          </cell>
          <cell r="K17">
            <v>30.2</v>
          </cell>
          <cell r="L17">
            <v>56.17</v>
          </cell>
          <cell r="M17">
            <v>69.5</v>
          </cell>
          <cell r="N17">
            <v>75.91</v>
          </cell>
          <cell r="O17">
            <v>72.16</v>
          </cell>
          <cell r="P17">
            <v>56.62</v>
          </cell>
          <cell r="Q17">
            <v>39.049999999999997</v>
          </cell>
          <cell r="R17">
            <v>25.04</v>
          </cell>
          <cell r="S17">
            <v>78.02</v>
          </cell>
          <cell r="T17">
            <v>33.78</v>
          </cell>
          <cell r="U17">
            <v>32.57</v>
          </cell>
          <cell r="V17">
            <v>26.41</v>
          </cell>
          <cell r="W17">
            <v>24.62</v>
          </cell>
          <cell r="X17">
            <v>55.59</v>
          </cell>
          <cell r="Y17">
            <v>69.23</v>
          </cell>
          <cell r="Z17">
            <v>35.76</v>
          </cell>
          <cell r="AA17">
            <v>38.6</v>
          </cell>
          <cell r="AB17">
            <v>98.97</v>
          </cell>
          <cell r="AC17">
            <v>45.73</v>
          </cell>
          <cell r="AD17">
            <v>50.11</v>
          </cell>
          <cell r="AE17">
            <v>37.42</v>
          </cell>
          <cell r="AF17">
            <v>29.12</v>
          </cell>
          <cell r="AG17">
            <v>27.8</v>
          </cell>
          <cell r="AH17">
            <v>47.12</v>
          </cell>
          <cell r="AI17">
            <v>56.78</v>
          </cell>
          <cell r="AJ17">
            <v>28.89</v>
          </cell>
          <cell r="AK17">
            <v>33.49</v>
          </cell>
          <cell r="AL17">
            <v>33.83</v>
          </cell>
          <cell r="AM17">
            <v>38.49</v>
          </cell>
          <cell r="AN17">
            <v>53.02</v>
          </cell>
          <cell r="AO17">
            <v>102.24</v>
          </cell>
          <cell r="AP17">
            <v>44.53</v>
          </cell>
          <cell r="AQ17">
            <v>17.920000000000002</v>
          </cell>
          <cell r="AR17">
            <v>37.270000000000003</v>
          </cell>
          <cell r="AS17">
            <v>60.4</v>
          </cell>
          <cell r="AT17">
            <v>40.79</v>
          </cell>
          <cell r="AU17">
            <v>37.090000000000003</v>
          </cell>
          <cell r="AV17">
            <v>45.22</v>
          </cell>
          <cell r="AW17">
            <v>31.59</v>
          </cell>
        </row>
        <row r="18">
          <cell r="C18">
            <v>50.06</v>
          </cell>
          <cell r="D18">
            <v>59.55</v>
          </cell>
          <cell r="E18">
            <v>40.200000000000003</v>
          </cell>
          <cell r="F18">
            <v>54.8</v>
          </cell>
          <cell r="G18">
            <v>32.950000000000003</v>
          </cell>
          <cell r="H18">
            <v>58.68</v>
          </cell>
          <cell r="I18">
            <v>25.06</v>
          </cell>
          <cell r="J18">
            <v>57.61</v>
          </cell>
          <cell r="K18">
            <v>30.39</v>
          </cell>
          <cell r="L18">
            <v>56.61</v>
          </cell>
          <cell r="M18">
            <v>69.98</v>
          </cell>
          <cell r="N18">
            <v>76.36</v>
          </cell>
          <cell r="O18">
            <v>72.39</v>
          </cell>
          <cell r="P18">
            <v>56.99</v>
          </cell>
          <cell r="Q18">
            <v>39.159999999999997</v>
          </cell>
          <cell r="R18">
            <v>25.15</v>
          </cell>
          <cell r="S18">
            <v>78.7</v>
          </cell>
          <cell r="T18">
            <v>34.36</v>
          </cell>
          <cell r="U18">
            <v>33.18</v>
          </cell>
          <cell r="V18">
            <v>26.67</v>
          </cell>
          <cell r="W18">
            <v>24.82</v>
          </cell>
          <cell r="X18">
            <v>56.01</v>
          </cell>
          <cell r="Y18">
            <v>69.739999999999995</v>
          </cell>
          <cell r="Z18">
            <v>35.92</v>
          </cell>
          <cell r="AA18">
            <v>38.92</v>
          </cell>
          <cell r="AB18">
            <v>99.39</v>
          </cell>
          <cell r="AC18">
            <v>46.04</v>
          </cell>
          <cell r="AD18">
            <v>50.56</v>
          </cell>
          <cell r="AE18">
            <v>37.67</v>
          </cell>
          <cell r="AF18">
            <v>29.5</v>
          </cell>
          <cell r="AG18">
            <v>27.7</v>
          </cell>
          <cell r="AH18">
            <v>47.2</v>
          </cell>
          <cell r="AI18">
            <v>56.94</v>
          </cell>
          <cell r="AJ18">
            <v>29.14</v>
          </cell>
          <cell r="AK18">
            <v>33.840000000000003</v>
          </cell>
          <cell r="AL18">
            <v>34.24</v>
          </cell>
          <cell r="AM18">
            <v>38.979999999999997</v>
          </cell>
          <cell r="AN18">
            <v>53.46</v>
          </cell>
          <cell r="AO18">
            <v>102.45</v>
          </cell>
          <cell r="AP18">
            <v>44.64</v>
          </cell>
          <cell r="AQ18">
            <v>18.07</v>
          </cell>
          <cell r="AR18">
            <v>37.729999999999997</v>
          </cell>
          <cell r="AS18">
            <v>60.39</v>
          </cell>
          <cell r="AT18">
            <v>40.909999999999997</v>
          </cell>
          <cell r="AU18">
            <v>37.380000000000003</v>
          </cell>
          <cell r="AV18">
            <v>45.61</v>
          </cell>
          <cell r="AW18">
            <v>31.8</v>
          </cell>
        </row>
        <row r="19">
          <cell r="C19">
            <v>50.18</v>
          </cell>
          <cell r="D19">
            <v>59.05</v>
          </cell>
          <cell r="E19">
            <v>39.75</v>
          </cell>
          <cell r="F19">
            <v>54.71</v>
          </cell>
          <cell r="G19">
            <v>32.520000000000003</v>
          </cell>
          <cell r="H19">
            <v>58.54</v>
          </cell>
          <cell r="I19">
            <v>24.9</v>
          </cell>
          <cell r="J19">
            <v>57.61</v>
          </cell>
          <cell r="K19">
            <v>30.07</v>
          </cell>
          <cell r="L19">
            <v>56.4</v>
          </cell>
          <cell r="M19">
            <v>69.2</v>
          </cell>
          <cell r="N19">
            <v>75.42</v>
          </cell>
          <cell r="O19">
            <v>72.11</v>
          </cell>
          <cell r="P19">
            <v>56.44</v>
          </cell>
          <cell r="Q19">
            <v>39</v>
          </cell>
          <cell r="R19">
            <v>25.03</v>
          </cell>
          <cell r="S19">
            <v>77.97</v>
          </cell>
          <cell r="T19">
            <v>34.26</v>
          </cell>
          <cell r="U19">
            <v>33.17</v>
          </cell>
          <cell r="V19">
            <v>26.28</v>
          </cell>
          <cell r="W19">
            <v>24.72</v>
          </cell>
          <cell r="X19">
            <v>56.01</v>
          </cell>
          <cell r="Y19">
            <v>69.28</v>
          </cell>
          <cell r="Z19">
            <v>35.97</v>
          </cell>
          <cell r="AA19">
            <v>39.15</v>
          </cell>
          <cell r="AB19">
            <v>98.83</v>
          </cell>
          <cell r="AC19">
            <v>45.81</v>
          </cell>
          <cell r="AD19">
            <v>50.67</v>
          </cell>
          <cell r="AE19">
            <v>37.46</v>
          </cell>
          <cell r="AF19">
            <v>29.71</v>
          </cell>
          <cell r="AG19">
            <v>27.61</v>
          </cell>
          <cell r="AH19">
            <v>46.86</v>
          </cell>
          <cell r="AI19">
            <v>56.51</v>
          </cell>
          <cell r="AJ19">
            <v>29.02</v>
          </cell>
          <cell r="AK19">
            <v>33.619999999999997</v>
          </cell>
          <cell r="AL19">
            <v>34</v>
          </cell>
          <cell r="AM19">
            <v>38.61</v>
          </cell>
          <cell r="AN19">
            <v>53.04</v>
          </cell>
          <cell r="AO19">
            <v>102.24</v>
          </cell>
          <cell r="AP19">
            <v>44.46</v>
          </cell>
          <cell r="AQ19">
            <v>17.93</v>
          </cell>
          <cell r="AR19">
            <v>37.44</v>
          </cell>
          <cell r="AS19">
            <v>60.4</v>
          </cell>
          <cell r="AT19">
            <v>40.57</v>
          </cell>
          <cell r="AU19">
            <v>37.01</v>
          </cell>
          <cell r="AV19">
            <v>45.22</v>
          </cell>
          <cell r="AW19">
            <v>31.64</v>
          </cell>
        </row>
        <row r="20">
          <cell r="C20">
            <v>50.45</v>
          </cell>
          <cell r="D20">
            <v>59.16</v>
          </cell>
          <cell r="E20">
            <v>39.81</v>
          </cell>
          <cell r="F20">
            <v>54.55</v>
          </cell>
          <cell r="G20">
            <v>32.67</v>
          </cell>
          <cell r="H20">
            <v>58.97</v>
          </cell>
          <cell r="I20">
            <v>24.83</v>
          </cell>
          <cell r="J20">
            <v>57.59</v>
          </cell>
          <cell r="K20">
            <v>30.22</v>
          </cell>
          <cell r="L20">
            <v>56.6</v>
          </cell>
          <cell r="M20">
            <v>69.150000000000006</v>
          </cell>
          <cell r="N20">
            <v>75.97</v>
          </cell>
          <cell r="O20">
            <v>72.319999999999993</v>
          </cell>
          <cell r="P20">
            <v>56.72</v>
          </cell>
          <cell r="Q20">
            <v>39</v>
          </cell>
          <cell r="R20">
            <v>25.08</v>
          </cell>
          <cell r="S20">
            <v>78.47</v>
          </cell>
          <cell r="T20">
            <v>34.32</v>
          </cell>
          <cell r="U20">
            <v>33.11</v>
          </cell>
          <cell r="V20">
            <v>26.4</v>
          </cell>
          <cell r="W20">
            <v>24.89</v>
          </cell>
          <cell r="X20">
            <v>56.24</v>
          </cell>
          <cell r="Y20">
            <v>69.56</v>
          </cell>
          <cell r="Z20">
            <v>35.94</v>
          </cell>
          <cell r="AA20">
            <v>39.35</v>
          </cell>
          <cell r="AB20">
            <v>98.9</v>
          </cell>
          <cell r="AC20">
            <v>45.97</v>
          </cell>
          <cell r="AD20">
            <v>51.41</v>
          </cell>
          <cell r="AE20">
            <v>37.65</v>
          </cell>
          <cell r="AF20">
            <v>29.82</v>
          </cell>
          <cell r="AG20">
            <v>27.88</v>
          </cell>
          <cell r="AH20">
            <v>46.82</v>
          </cell>
          <cell r="AI20">
            <v>56.98</v>
          </cell>
          <cell r="AJ20">
            <v>29.16</v>
          </cell>
          <cell r="AK20">
            <v>33.64</v>
          </cell>
          <cell r="AL20">
            <v>34.119999999999997</v>
          </cell>
          <cell r="AM20">
            <v>38.68</v>
          </cell>
          <cell r="AN20">
            <v>53.12</v>
          </cell>
          <cell r="AO20">
            <v>101.98</v>
          </cell>
          <cell r="AP20">
            <v>44.54</v>
          </cell>
          <cell r="AQ20">
            <v>17.93</v>
          </cell>
          <cell r="AR20">
            <v>37.51</v>
          </cell>
          <cell r="AS20">
            <v>60.4</v>
          </cell>
          <cell r="AT20">
            <v>40.92</v>
          </cell>
          <cell r="AU20">
            <v>37.200000000000003</v>
          </cell>
          <cell r="AV20">
            <v>45.4</v>
          </cell>
          <cell r="AW20">
            <v>31.61</v>
          </cell>
        </row>
        <row r="21">
          <cell r="C21">
            <v>50.15</v>
          </cell>
          <cell r="D21">
            <v>58.69</v>
          </cell>
          <cell r="E21">
            <v>39.619999999999997</v>
          </cell>
          <cell r="F21">
            <v>53.77</v>
          </cell>
          <cell r="G21">
            <v>32.26</v>
          </cell>
          <cell r="H21">
            <v>58.84</v>
          </cell>
          <cell r="I21">
            <v>24.78</v>
          </cell>
          <cell r="J21">
            <v>57.59</v>
          </cell>
          <cell r="K21">
            <v>30.01</v>
          </cell>
          <cell r="L21">
            <v>56.41</v>
          </cell>
          <cell r="M21">
            <v>68.86</v>
          </cell>
          <cell r="N21">
            <v>75.400000000000006</v>
          </cell>
          <cell r="O21">
            <v>71.58</v>
          </cell>
          <cell r="P21">
            <v>55.89</v>
          </cell>
          <cell r="Q21">
            <v>39</v>
          </cell>
          <cell r="R21">
            <v>25.03</v>
          </cell>
          <cell r="S21">
            <v>78.400000000000006</v>
          </cell>
          <cell r="T21">
            <v>34.36</v>
          </cell>
          <cell r="U21">
            <v>32.67</v>
          </cell>
          <cell r="V21">
            <v>26.39</v>
          </cell>
          <cell r="W21">
            <v>24.68</v>
          </cell>
          <cell r="X21">
            <v>56.05</v>
          </cell>
          <cell r="Y21">
            <v>68.959999999999994</v>
          </cell>
          <cell r="Z21">
            <v>35.46</v>
          </cell>
          <cell r="AA21">
            <v>38.92</v>
          </cell>
          <cell r="AB21">
            <v>98.48</v>
          </cell>
          <cell r="AC21">
            <v>45.73</v>
          </cell>
          <cell r="AD21">
            <v>51.09</v>
          </cell>
          <cell r="AE21">
            <v>37.99</v>
          </cell>
          <cell r="AF21">
            <v>29.57</v>
          </cell>
          <cell r="AG21">
            <v>27.65</v>
          </cell>
          <cell r="AH21">
            <v>46.49</v>
          </cell>
          <cell r="AI21">
            <v>56.39</v>
          </cell>
          <cell r="AJ21">
            <v>28.85</v>
          </cell>
          <cell r="AK21">
            <v>33.520000000000003</v>
          </cell>
          <cell r="AL21">
            <v>34.08</v>
          </cell>
          <cell r="AM21">
            <v>38.56</v>
          </cell>
          <cell r="AN21">
            <v>52.75</v>
          </cell>
          <cell r="AO21">
            <v>101.46</v>
          </cell>
          <cell r="AP21">
            <v>44.21</v>
          </cell>
          <cell r="AQ21">
            <v>17.86</v>
          </cell>
          <cell r="AR21">
            <v>37.159999999999997</v>
          </cell>
          <cell r="AS21">
            <v>60.36</v>
          </cell>
          <cell r="AT21">
            <v>40.74</v>
          </cell>
          <cell r="AU21">
            <v>37.08</v>
          </cell>
          <cell r="AV21">
            <v>45.2</v>
          </cell>
          <cell r="AW21">
            <v>31.65</v>
          </cell>
        </row>
        <row r="22">
          <cell r="C22">
            <v>50.3</v>
          </cell>
          <cell r="D22">
            <v>58.58</v>
          </cell>
          <cell r="E22">
            <v>39.28</v>
          </cell>
          <cell r="F22">
            <v>53.76</v>
          </cell>
          <cell r="G22">
            <v>32.33</v>
          </cell>
          <cell r="H22">
            <v>58.97</v>
          </cell>
          <cell r="I22">
            <v>24.77</v>
          </cell>
          <cell r="J22">
            <v>57.99</v>
          </cell>
          <cell r="K22">
            <v>29.74</v>
          </cell>
          <cell r="L22">
            <v>56</v>
          </cell>
          <cell r="M22">
            <v>68.66</v>
          </cell>
          <cell r="N22">
            <v>75.11</v>
          </cell>
          <cell r="O22">
            <v>71.39</v>
          </cell>
          <cell r="P22">
            <v>55.82</v>
          </cell>
          <cell r="Q22">
            <v>38.979999999999997</v>
          </cell>
          <cell r="R22">
            <v>25.09</v>
          </cell>
          <cell r="S22">
            <v>76.97</v>
          </cell>
          <cell r="T22">
            <v>33.97</v>
          </cell>
          <cell r="U22">
            <v>32.5</v>
          </cell>
          <cell r="V22">
            <v>26.24</v>
          </cell>
          <cell r="W22">
            <v>24.61</v>
          </cell>
          <cell r="X22">
            <v>56.24</v>
          </cell>
          <cell r="Y22">
            <v>68.5</v>
          </cell>
          <cell r="Z22">
            <v>35.14</v>
          </cell>
          <cell r="AA22">
            <v>39.159999999999997</v>
          </cell>
          <cell r="AB22">
            <v>98.22</v>
          </cell>
          <cell r="AC22">
            <v>45.68</v>
          </cell>
          <cell r="AD22">
            <v>50.88</v>
          </cell>
          <cell r="AE22">
            <v>38.06</v>
          </cell>
          <cell r="AF22">
            <v>29.85</v>
          </cell>
          <cell r="AG22">
            <v>27.69</v>
          </cell>
          <cell r="AH22">
            <v>46.03</v>
          </cell>
          <cell r="AI22">
            <v>56.44</v>
          </cell>
          <cell r="AJ22">
            <v>29.02</v>
          </cell>
          <cell r="AK22">
            <v>33.47</v>
          </cell>
          <cell r="AL22">
            <v>34.03</v>
          </cell>
          <cell r="AM22">
            <v>38.159999999999997</v>
          </cell>
          <cell r="AN22">
            <v>52.34</v>
          </cell>
          <cell r="AO22">
            <v>100.73</v>
          </cell>
          <cell r="AP22">
            <v>44.01</v>
          </cell>
          <cell r="AQ22">
            <v>17.86</v>
          </cell>
          <cell r="AR22">
            <v>37.25</v>
          </cell>
          <cell r="AS22">
            <v>60.36</v>
          </cell>
          <cell r="AT22">
            <v>40.6</v>
          </cell>
          <cell r="AU22">
            <v>36.93</v>
          </cell>
          <cell r="AV22">
            <v>44.91</v>
          </cell>
          <cell r="AW22">
            <v>31.53</v>
          </cell>
        </row>
        <row r="23">
          <cell r="C23">
            <v>50.59</v>
          </cell>
          <cell r="D23">
            <v>58.69</v>
          </cell>
          <cell r="E23">
            <v>39.85</v>
          </cell>
          <cell r="F23">
            <v>54.17</v>
          </cell>
          <cell r="G23">
            <v>32.479999999999997</v>
          </cell>
          <cell r="H23">
            <v>59.72</v>
          </cell>
          <cell r="I23">
            <v>24.91</v>
          </cell>
          <cell r="J23">
            <v>58.34</v>
          </cell>
          <cell r="K23">
            <v>30.09</v>
          </cell>
          <cell r="L23">
            <v>56.02</v>
          </cell>
          <cell r="M23">
            <v>69.64</v>
          </cell>
          <cell r="N23">
            <v>75.680000000000007</v>
          </cell>
          <cell r="O23">
            <v>72.22</v>
          </cell>
          <cell r="P23">
            <v>56.42</v>
          </cell>
          <cell r="Q23">
            <v>39.25</v>
          </cell>
          <cell r="R23">
            <v>25.22</v>
          </cell>
          <cell r="S23">
            <v>78.66</v>
          </cell>
          <cell r="T23">
            <v>34.590000000000003</v>
          </cell>
          <cell r="U23">
            <v>32.81</v>
          </cell>
          <cell r="V23">
            <v>26.36</v>
          </cell>
          <cell r="W23">
            <v>24.81</v>
          </cell>
          <cell r="X23">
            <v>56.69</v>
          </cell>
          <cell r="Y23">
            <v>69.099999999999994</v>
          </cell>
          <cell r="Z23">
            <v>36</v>
          </cell>
          <cell r="AA23">
            <v>39.25</v>
          </cell>
          <cell r="AB23">
            <v>99.7</v>
          </cell>
          <cell r="AC23">
            <v>46.14</v>
          </cell>
          <cell r="AD23">
            <v>51.1</v>
          </cell>
          <cell r="AE23">
            <v>38.31</v>
          </cell>
          <cell r="AF23">
            <v>29.97</v>
          </cell>
          <cell r="AG23">
            <v>27.65</v>
          </cell>
          <cell r="AH23">
            <v>46.63</v>
          </cell>
          <cell r="AI23">
            <v>56.94</v>
          </cell>
          <cell r="AJ23">
            <v>28.97</v>
          </cell>
          <cell r="AK23">
            <v>33.85</v>
          </cell>
          <cell r="AL23">
            <v>34.33</v>
          </cell>
          <cell r="AM23">
            <v>39.15</v>
          </cell>
          <cell r="AN23">
            <v>52.55</v>
          </cell>
          <cell r="AO23">
            <v>102.17</v>
          </cell>
          <cell r="AP23">
            <v>44.26</v>
          </cell>
          <cell r="AQ23">
            <v>18.100000000000001</v>
          </cell>
          <cell r="AR23">
            <v>37.64</v>
          </cell>
          <cell r="AS23">
            <v>60.38</v>
          </cell>
          <cell r="AT23">
            <v>41.54</v>
          </cell>
          <cell r="AU23">
            <v>37.26</v>
          </cell>
          <cell r="AV23">
            <v>45.34</v>
          </cell>
          <cell r="AW23">
            <v>31.51</v>
          </cell>
        </row>
        <row r="24">
          <cell r="C24">
            <v>51.31</v>
          </cell>
          <cell r="D24">
            <v>60.07</v>
          </cell>
          <cell r="E24">
            <v>40.770000000000003</v>
          </cell>
          <cell r="F24">
            <v>55.21</v>
          </cell>
          <cell r="G24">
            <v>33.35</v>
          </cell>
          <cell r="H24">
            <v>61.09</v>
          </cell>
          <cell r="I24">
            <v>25.38</v>
          </cell>
          <cell r="J24">
            <v>58.78</v>
          </cell>
          <cell r="K24">
            <v>30.87</v>
          </cell>
          <cell r="L24">
            <v>57.09</v>
          </cell>
          <cell r="M24">
            <v>71.16</v>
          </cell>
          <cell r="N24">
            <v>77.19</v>
          </cell>
          <cell r="O24">
            <v>73.63</v>
          </cell>
          <cell r="P24">
            <v>57.53</v>
          </cell>
          <cell r="Q24">
            <v>40.03</v>
          </cell>
          <cell r="R24">
            <v>25.65</v>
          </cell>
          <cell r="S24">
            <v>81.3</v>
          </cell>
          <cell r="T24">
            <v>35.700000000000003</v>
          </cell>
          <cell r="U24">
            <v>34</v>
          </cell>
          <cell r="V24">
            <v>26.8</v>
          </cell>
          <cell r="W24">
            <v>25.14</v>
          </cell>
          <cell r="X24">
            <v>57.92</v>
          </cell>
          <cell r="Y24">
            <v>70.33</v>
          </cell>
          <cell r="Z24">
            <v>36.36</v>
          </cell>
          <cell r="AA24">
            <v>39.869999999999997</v>
          </cell>
          <cell r="AB24">
            <v>101.45</v>
          </cell>
          <cell r="AC24">
            <v>46.68</v>
          </cell>
          <cell r="AD24">
            <v>51.94</v>
          </cell>
          <cell r="AE24">
            <v>39.08</v>
          </cell>
          <cell r="AF24">
            <v>30.16</v>
          </cell>
          <cell r="AG24">
            <v>27.56</v>
          </cell>
          <cell r="AH24">
            <v>47.23</v>
          </cell>
          <cell r="AI24">
            <v>57.76</v>
          </cell>
          <cell r="AJ24">
            <v>29.8</v>
          </cell>
          <cell r="AK24">
            <v>34.42</v>
          </cell>
          <cell r="AL24">
            <v>35.159999999999997</v>
          </cell>
          <cell r="AM24">
            <v>40.299999999999997</v>
          </cell>
          <cell r="AN24">
            <v>53.33</v>
          </cell>
          <cell r="AO24">
            <v>103.5</v>
          </cell>
          <cell r="AP24">
            <v>45.08</v>
          </cell>
          <cell r="AQ24">
            <v>18.37</v>
          </cell>
          <cell r="AR24">
            <v>38.56</v>
          </cell>
          <cell r="AS24">
            <v>60.36</v>
          </cell>
          <cell r="AT24">
            <v>42.21</v>
          </cell>
          <cell r="AU24">
            <v>37.96</v>
          </cell>
          <cell r="AV24">
            <v>46.48</v>
          </cell>
          <cell r="AW24">
            <v>32.04</v>
          </cell>
        </row>
        <row r="25">
          <cell r="C25">
            <v>51.35</v>
          </cell>
          <cell r="D25">
            <v>60.86</v>
          </cell>
          <cell r="E25">
            <v>40.880000000000003</v>
          </cell>
          <cell r="F25">
            <v>55.77</v>
          </cell>
          <cell r="G25">
            <v>33.520000000000003</v>
          </cell>
          <cell r="H25">
            <v>61.39</v>
          </cell>
          <cell r="I25">
            <v>25.54</v>
          </cell>
          <cell r="J25">
            <v>58.95</v>
          </cell>
          <cell r="K25">
            <v>31.15</v>
          </cell>
          <cell r="L25">
            <v>57.74</v>
          </cell>
          <cell r="M25">
            <v>71.52</v>
          </cell>
          <cell r="N25">
            <v>77.87</v>
          </cell>
          <cell r="O25">
            <v>74.19</v>
          </cell>
          <cell r="P25">
            <v>58.11</v>
          </cell>
          <cell r="Q25">
            <v>40.21</v>
          </cell>
          <cell r="R25">
            <v>25.68</v>
          </cell>
          <cell r="S25">
            <v>82.09</v>
          </cell>
          <cell r="T25">
            <v>36.479999999999997</v>
          </cell>
          <cell r="U25">
            <v>34.72</v>
          </cell>
          <cell r="V25">
            <v>26.87</v>
          </cell>
          <cell r="W25">
            <v>25.32</v>
          </cell>
          <cell r="X25">
            <v>57.83</v>
          </cell>
          <cell r="Y25">
            <v>71.13</v>
          </cell>
          <cell r="Z25">
            <v>36.479999999999997</v>
          </cell>
          <cell r="AA25">
            <v>39.51</v>
          </cell>
          <cell r="AB25">
            <v>102.48</v>
          </cell>
          <cell r="AC25">
            <v>47.27</v>
          </cell>
          <cell r="AD25">
            <v>52.19</v>
          </cell>
          <cell r="AE25">
            <v>39.08</v>
          </cell>
          <cell r="AF25">
            <v>30.29</v>
          </cell>
          <cell r="AG25">
            <v>27.48</v>
          </cell>
          <cell r="AH25">
            <v>48.02</v>
          </cell>
          <cell r="AI25">
            <v>57.84</v>
          </cell>
          <cell r="AJ25">
            <v>29.33</v>
          </cell>
          <cell r="AK25">
            <v>34.67</v>
          </cell>
          <cell r="AL25">
            <v>35.53</v>
          </cell>
          <cell r="AM25">
            <v>40.79</v>
          </cell>
          <cell r="AN25">
            <v>53.81</v>
          </cell>
          <cell r="AO25">
            <v>104.71</v>
          </cell>
          <cell r="AP25">
            <v>45.38</v>
          </cell>
          <cell r="AQ25">
            <v>18.48</v>
          </cell>
          <cell r="AR25">
            <v>38.71</v>
          </cell>
          <cell r="AS25">
            <v>60.41</v>
          </cell>
          <cell r="AT25">
            <v>42.5</v>
          </cell>
          <cell r="AU25">
            <v>38.19</v>
          </cell>
          <cell r="AV25">
            <v>46.92</v>
          </cell>
          <cell r="AW25">
            <v>32.229999999999997</v>
          </cell>
        </row>
        <row r="26">
          <cell r="C26">
            <v>50.96</v>
          </cell>
          <cell r="D26">
            <v>60.08</v>
          </cell>
          <cell r="E26">
            <v>40.61</v>
          </cell>
          <cell r="F26">
            <v>55.33</v>
          </cell>
          <cell r="G26">
            <v>33.11</v>
          </cell>
          <cell r="H26">
            <v>60.51</v>
          </cell>
          <cell r="I26">
            <v>25.36</v>
          </cell>
          <cell r="J26">
            <v>58.68</v>
          </cell>
          <cell r="K26">
            <v>30.91</v>
          </cell>
          <cell r="L26">
            <v>57.55</v>
          </cell>
          <cell r="M26">
            <v>70.819999999999993</v>
          </cell>
          <cell r="N26">
            <v>77.739999999999995</v>
          </cell>
          <cell r="O26">
            <v>73.7</v>
          </cell>
          <cell r="P26">
            <v>57.37</v>
          </cell>
          <cell r="Q26">
            <v>39.9</v>
          </cell>
          <cell r="R26">
            <v>25.44</v>
          </cell>
          <cell r="S26">
            <v>81.180000000000007</v>
          </cell>
          <cell r="T26">
            <v>36.29</v>
          </cell>
          <cell r="U26">
            <v>33.99</v>
          </cell>
          <cell r="V26">
            <v>26.9</v>
          </cell>
          <cell r="W26">
            <v>25.41</v>
          </cell>
          <cell r="X26">
            <v>57</v>
          </cell>
          <cell r="Y26">
            <v>70.92</v>
          </cell>
          <cell r="Z26">
            <v>36.270000000000003</v>
          </cell>
          <cell r="AA26">
            <v>39.42</v>
          </cell>
          <cell r="AB26">
            <v>101.6</v>
          </cell>
          <cell r="AC26">
            <v>46.86</v>
          </cell>
          <cell r="AD26">
            <v>51.77</v>
          </cell>
          <cell r="AE26">
            <v>38.67</v>
          </cell>
          <cell r="AF26">
            <v>29.98</v>
          </cell>
          <cell r="AG26">
            <v>27.4</v>
          </cell>
          <cell r="AH26">
            <v>47.53</v>
          </cell>
          <cell r="AI26">
            <v>56.48</v>
          </cell>
          <cell r="AJ26">
            <v>28.9</v>
          </cell>
          <cell r="AK26">
            <v>34.340000000000003</v>
          </cell>
          <cell r="AL26">
            <v>35.19</v>
          </cell>
          <cell r="AM26">
            <v>40.270000000000003</v>
          </cell>
          <cell r="AN26">
            <v>53.37</v>
          </cell>
          <cell r="AO26">
            <v>104.03</v>
          </cell>
          <cell r="AP26">
            <v>45.06</v>
          </cell>
          <cell r="AQ26">
            <v>18.34</v>
          </cell>
          <cell r="AR26">
            <v>38.4</v>
          </cell>
          <cell r="AS26">
            <v>60.4</v>
          </cell>
          <cell r="AT26">
            <v>41.78</v>
          </cell>
          <cell r="AU26">
            <v>37.9</v>
          </cell>
          <cell r="AV26">
            <v>46.79</v>
          </cell>
          <cell r="AW26">
            <v>31.87</v>
          </cell>
        </row>
        <row r="27">
          <cell r="C27">
            <v>50.3</v>
          </cell>
          <cell r="D27">
            <v>59.99</v>
          </cell>
          <cell r="E27">
            <v>40.47</v>
          </cell>
          <cell r="F27">
            <v>55</v>
          </cell>
          <cell r="G27">
            <v>33.08</v>
          </cell>
          <cell r="H27">
            <v>60.13</v>
          </cell>
          <cell r="I27">
            <v>25.16</v>
          </cell>
          <cell r="J27">
            <v>58.58</v>
          </cell>
          <cell r="K27">
            <v>30.8</v>
          </cell>
          <cell r="L27">
            <v>57.28</v>
          </cell>
          <cell r="M27">
            <v>71.13</v>
          </cell>
          <cell r="N27">
            <v>77.739999999999995</v>
          </cell>
          <cell r="O27">
            <v>73.17</v>
          </cell>
          <cell r="P27">
            <v>57.6</v>
          </cell>
          <cell r="Q27">
            <v>39.4</v>
          </cell>
          <cell r="R27">
            <v>25.32</v>
          </cell>
          <cell r="S27">
            <v>80.86</v>
          </cell>
          <cell r="T27">
            <v>36.11</v>
          </cell>
          <cell r="U27">
            <v>34.19</v>
          </cell>
          <cell r="V27">
            <v>26.69</v>
          </cell>
          <cell r="W27">
            <v>24.96</v>
          </cell>
          <cell r="X27">
            <v>57.13</v>
          </cell>
          <cell r="Y27">
            <v>70.23</v>
          </cell>
          <cell r="Z27">
            <v>36.42</v>
          </cell>
          <cell r="AA27">
            <v>38.950000000000003</v>
          </cell>
          <cell r="AB27">
            <v>101.4</v>
          </cell>
          <cell r="AC27">
            <v>46.77</v>
          </cell>
          <cell r="AD27">
            <v>51.68</v>
          </cell>
          <cell r="AE27">
            <v>38.36</v>
          </cell>
          <cell r="AF27">
            <v>29.68</v>
          </cell>
          <cell r="AG27">
            <v>27.31</v>
          </cell>
          <cell r="AH27">
            <v>47.2</v>
          </cell>
          <cell r="AI27">
            <v>56.31</v>
          </cell>
          <cell r="AJ27">
            <v>29.01</v>
          </cell>
          <cell r="AK27">
            <v>34.119999999999997</v>
          </cell>
          <cell r="AL27">
            <v>34.76</v>
          </cell>
          <cell r="AM27">
            <v>39.909999999999997</v>
          </cell>
          <cell r="AN27">
            <v>53.17</v>
          </cell>
          <cell r="AO27">
            <v>104.52</v>
          </cell>
          <cell r="AP27">
            <v>44.81</v>
          </cell>
          <cell r="AQ27">
            <v>18.239999999999998</v>
          </cell>
          <cell r="AR27">
            <v>38.19</v>
          </cell>
          <cell r="AS27">
            <v>60.42</v>
          </cell>
          <cell r="AT27">
            <v>41.63</v>
          </cell>
          <cell r="AU27">
            <v>37.75</v>
          </cell>
          <cell r="AV27">
            <v>46.65</v>
          </cell>
          <cell r="AW27">
            <v>31.73</v>
          </cell>
        </row>
        <row r="28">
          <cell r="C28">
            <v>50.09</v>
          </cell>
          <cell r="D28">
            <v>59.87</v>
          </cell>
          <cell r="E28">
            <v>40.08</v>
          </cell>
          <cell r="F28">
            <v>55.12</v>
          </cell>
          <cell r="G28">
            <v>33.22</v>
          </cell>
          <cell r="H28">
            <v>60.29</v>
          </cell>
          <cell r="I28">
            <v>25.06</v>
          </cell>
          <cell r="J28">
            <v>58.37</v>
          </cell>
          <cell r="K28">
            <v>30.79</v>
          </cell>
          <cell r="L28">
            <v>57.04</v>
          </cell>
          <cell r="M28">
            <v>69.760000000000005</v>
          </cell>
          <cell r="N28">
            <v>78.040000000000006</v>
          </cell>
          <cell r="O28">
            <v>73.040000000000006</v>
          </cell>
          <cell r="P28">
            <v>57.91</v>
          </cell>
          <cell r="Q28">
            <v>39.26</v>
          </cell>
          <cell r="R28">
            <v>25.19</v>
          </cell>
          <cell r="S28">
            <v>81.17</v>
          </cell>
          <cell r="T28">
            <v>36.22</v>
          </cell>
          <cell r="U28">
            <v>34.39</v>
          </cell>
          <cell r="V28">
            <v>26.57</v>
          </cell>
          <cell r="W28">
            <v>25.52</v>
          </cell>
          <cell r="X28">
            <v>57.49</v>
          </cell>
          <cell r="Y28">
            <v>69.33</v>
          </cell>
          <cell r="Z28">
            <v>36.659999999999997</v>
          </cell>
          <cell r="AA28">
            <v>39.090000000000003</v>
          </cell>
          <cell r="AB28">
            <v>101.75</v>
          </cell>
          <cell r="AC28">
            <v>46.62</v>
          </cell>
          <cell r="AD28">
            <v>51.59</v>
          </cell>
          <cell r="AE28">
            <v>38.01</v>
          </cell>
          <cell r="AF28">
            <v>29.83</v>
          </cell>
          <cell r="AG28">
            <v>27.34</v>
          </cell>
          <cell r="AH28">
            <v>47.5</v>
          </cell>
          <cell r="AI28">
            <v>56.45</v>
          </cell>
          <cell r="AJ28">
            <v>29.01</v>
          </cell>
          <cell r="AK28">
            <v>34.15</v>
          </cell>
          <cell r="AL28">
            <v>34.56</v>
          </cell>
          <cell r="AM28">
            <v>39.590000000000003</v>
          </cell>
          <cell r="AN28">
            <v>53</v>
          </cell>
          <cell r="AO28">
            <v>104.72</v>
          </cell>
          <cell r="AP28">
            <v>44.67</v>
          </cell>
          <cell r="AQ28">
            <v>18.07</v>
          </cell>
          <cell r="AR28">
            <v>37.880000000000003</v>
          </cell>
          <cell r="AS28">
            <v>60.39</v>
          </cell>
          <cell r="AT28">
            <v>41.7</v>
          </cell>
          <cell r="AU28">
            <v>37.590000000000003</v>
          </cell>
          <cell r="AV28">
            <v>46.13</v>
          </cell>
          <cell r="AW28">
            <v>31.61</v>
          </cell>
        </row>
        <row r="29">
          <cell r="C29">
            <v>49.89</v>
          </cell>
          <cell r="D29">
            <v>59.45</v>
          </cell>
          <cell r="E29">
            <v>39.78</v>
          </cell>
          <cell r="F29">
            <v>54.65</v>
          </cell>
          <cell r="G29">
            <v>32.81</v>
          </cell>
          <cell r="H29">
            <v>59.9</v>
          </cell>
          <cell r="I29">
            <v>24.76</v>
          </cell>
          <cell r="J29">
            <v>58.32</v>
          </cell>
          <cell r="K29">
            <v>30.53</v>
          </cell>
          <cell r="L29">
            <v>56.68</v>
          </cell>
          <cell r="M29">
            <v>70.34</v>
          </cell>
          <cell r="N29">
            <v>77.709999999999994</v>
          </cell>
          <cell r="O29">
            <v>72.36</v>
          </cell>
          <cell r="P29">
            <v>57.68</v>
          </cell>
          <cell r="Q29">
            <v>39.6</v>
          </cell>
          <cell r="R29">
            <v>25</v>
          </cell>
          <cell r="S29">
            <v>80.45</v>
          </cell>
          <cell r="T29">
            <v>36.21</v>
          </cell>
          <cell r="U29">
            <v>34.36</v>
          </cell>
          <cell r="V29">
            <v>26.14</v>
          </cell>
          <cell r="W29">
            <v>25.32</v>
          </cell>
          <cell r="X29">
            <v>57.17</v>
          </cell>
          <cell r="Y29">
            <v>69.27</v>
          </cell>
          <cell r="Z29">
            <v>35.83</v>
          </cell>
          <cell r="AA29">
            <v>38.89</v>
          </cell>
          <cell r="AB29">
            <v>100.73</v>
          </cell>
          <cell r="AC29">
            <v>46.53</v>
          </cell>
          <cell r="AD29">
            <v>51.21</v>
          </cell>
          <cell r="AE29">
            <v>37.83</v>
          </cell>
          <cell r="AF29">
            <v>29.62</v>
          </cell>
          <cell r="AG29">
            <v>27.44</v>
          </cell>
          <cell r="AH29">
            <v>47.73</v>
          </cell>
          <cell r="AI29">
            <v>56.69</v>
          </cell>
          <cell r="AJ29">
            <v>28.9</v>
          </cell>
          <cell r="AK29">
            <v>34.01</v>
          </cell>
          <cell r="AL29">
            <v>34.51</v>
          </cell>
          <cell r="AM29">
            <v>39.450000000000003</v>
          </cell>
          <cell r="AN29">
            <v>52.77</v>
          </cell>
          <cell r="AO29">
            <v>104.16</v>
          </cell>
          <cell r="AP29">
            <v>44.19</v>
          </cell>
          <cell r="AQ29">
            <v>17.93</v>
          </cell>
          <cell r="AR29">
            <v>37.520000000000003</v>
          </cell>
          <cell r="AS29">
            <v>60.34</v>
          </cell>
          <cell r="AT29">
            <v>41.35</v>
          </cell>
          <cell r="AU29">
            <v>37.369999999999997</v>
          </cell>
          <cell r="AV29">
            <v>46.04</v>
          </cell>
          <cell r="AW29">
            <v>31.46</v>
          </cell>
        </row>
        <row r="30">
          <cell r="C30">
            <v>49.48</v>
          </cell>
          <cell r="D30">
            <v>59.24</v>
          </cell>
          <cell r="E30">
            <v>39.619999999999997</v>
          </cell>
          <cell r="F30">
            <v>54.45</v>
          </cell>
          <cell r="G30">
            <v>32.61</v>
          </cell>
          <cell r="H30">
            <v>60.07</v>
          </cell>
          <cell r="I30">
            <v>24.61</v>
          </cell>
          <cell r="J30">
            <v>58.02</v>
          </cell>
          <cell r="K30">
            <v>30.51</v>
          </cell>
          <cell r="L30">
            <v>56.66</v>
          </cell>
          <cell r="M30">
            <v>70.040000000000006</v>
          </cell>
          <cell r="N30">
            <v>77.47</v>
          </cell>
          <cell r="O30">
            <v>72.349999999999994</v>
          </cell>
          <cell r="P30">
            <v>57.57</v>
          </cell>
          <cell r="Q30">
            <v>39.380000000000003</v>
          </cell>
          <cell r="R30">
            <v>24.93</v>
          </cell>
          <cell r="S30">
            <v>80.540000000000006</v>
          </cell>
          <cell r="T30">
            <v>36.28</v>
          </cell>
          <cell r="U30">
            <v>34.6</v>
          </cell>
          <cell r="V30">
            <v>25.95</v>
          </cell>
          <cell r="W30">
            <v>25.29</v>
          </cell>
          <cell r="X30">
            <v>57.11</v>
          </cell>
          <cell r="Y30">
            <v>68.349999999999994</v>
          </cell>
          <cell r="Z30">
            <v>35.81</v>
          </cell>
          <cell r="AA30">
            <v>38.97</v>
          </cell>
          <cell r="AB30">
            <v>99.63</v>
          </cell>
          <cell r="AC30">
            <v>46.27</v>
          </cell>
          <cell r="AD30">
            <v>50.9</v>
          </cell>
          <cell r="AE30">
            <v>37.56</v>
          </cell>
          <cell r="AF30">
            <v>29.59</v>
          </cell>
          <cell r="AG30">
            <v>27.41</v>
          </cell>
          <cell r="AH30">
            <v>47.62</v>
          </cell>
          <cell r="AI30">
            <v>56.48</v>
          </cell>
          <cell r="AJ30">
            <v>28.78</v>
          </cell>
          <cell r="AK30">
            <v>33.770000000000003</v>
          </cell>
          <cell r="AL30">
            <v>34.47</v>
          </cell>
          <cell r="AM30">
            <v>39.14</v>
          </cell>
          <cell r="AN30">
            <v>52.54</v>
          </cell>
          <cell r="AO30">
            <v>103.68</v>
          </cell>
          <cell r="AP30">
            <v>44.22</v>
          </cell>
          <cell r="AQ30">
            <v>17.920000000000002</v>
          </cell>
          <cell r="AR30">
            <v>37.479999999999997</v>
          </cell>
          <cell r="AS30">
            <v>60.35</v>
          </cell>
          <cell r="AT30">
            <v>41.33</v>
          </cell>
          <cell r="AU30">
            <v>37.14</v>
          </cell>
          <cell r="AV30">
            <v>45.27</v>
          </cell>
          <cell r="AW30">
            <v>31.44</v>
          </cell>
        </row>
        <row r="31">
          <cell r="C31">
            <v>49.37</v>
          </cell>
          <cell r="D31">
            <v>59.41</v>
          </cell>
          <cell r="E31">
            <v>39.76</v>
          </cell>
          <cell r="F31">
            <v>54.48</v>
          </cell>
          <cell r="G31">
            <v>32.549999999999997</v>
          </cell>
          <cell r="H31">
            <v>60.28</v>
          </cell>
          <cell r="I31">
            <v>24.58</v>
          </cell>
          <cell r="J31">
            <v>57.6</v>
          </cell>
          <cell r="K31">
            <v>30.62</v>
          </cell>
          <cell r="L31">
            <v>56.74</v>
          </cell>
          <cell r="M31">
            <v>70.38</v>
          </cell>
          <cell r="N31">
            <v>77.63</v>
          </cell>
          <cell r="O31">
            <v>72.319999999999993</v>
          </cell>
          <cell r="P31">
            <v>57.59</v>
          </cell>
          <cell r="Q31">
            <v>38.83</v>
          </cell>
          <cell r="R31">
            <v>25.22</v>
          </cell>
          <cell r="S31">
            <v>80.83</v>
          </cell>
          <cell r="T31">
            <v>36.76</v>
          </cell>
          <cell r="U31">
            <v>34.81</v>
          </cell>
          <cell r="V31">
            <v>26.08</v>
          </cell>
          <cell r="W31">
            <v>25.49</v>
          </cell>
          <cell r="X31">
            <v>57.43</v>
          </cell>
          <cell r="Y31">
            <v>60.95</v>
          </cell>
          <cell r="Z31">
            <v>34.880000000000003</v>
          </cell>
          <cell r="AA31">
            <v>38.94</v>
          </cell>
          <cell r="AB31">
            <v>99.99</v>
          </cell>
          <cell r="AC31">
            <v>46.45</v>
          </cell>
          <cell r="AD31">
            <v>50.99</v>
          </cell>
          <cell r="AE31">
            <v>37.42</v>
          </cell>
          <cell r="AF31">
            <v>29.58</v>
          </cell>
          <cell r="AG31">
            <v>27.45</v>
          </cell>
          <cell r="AH31">
            <v>48.19</v>
          </cell>
          <cell r="AI31">
            <v>56.15</v>
          </cell>
          <cell r="AJ31">
            <v>28.78</v>
          </cell>
          <cell r="AK31">
            <v>33.9</v>
          </cell>
          <cell r="AL31">
            <v>34.619999999999997</v>
          </cell>
          <cell r="AM31">
            <v>39.69</v>
          </cell>
          <cell r="AN31">
            <v>52.69</v>
          </cell>
          <cell r="AO31">
            <v>103.96</v>
          </cell>
          <cell r="AP31">
            <v>44.25</v>
          </cell>
          <cell r="AQ31">
            <v>17.97</v>
          </cell>
          <cell r="AR31">
            <v>37.43</v>
          </cell>
          <cell r="AS31">
            <v>60.33</v>
          </cell>
          <cell r="AT31">
            <v>41.4</v>
          </cell>
          <cell r="AU31">
            <v>37.22</v>
          </cell>
          <cell r="AV31">
            <v>46.89</v>
          </cell>
          <cell r="AW31">
            <v>31.59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  <cell r="AW32" t="str">
            <v>_______</v>
          </cell>
        </row>
        <row r="33">
          <cell r="C33">
            <v>49.309999999999988</v>
          </cell>
          <cell r="D33">
            <v>59.007999999999996</v>
          </cell>
          <cell r="E33">
            <v>39.845666666666666</v>
          </cell>
          <cell r="F33">
            <v>54.167333333333332</v>
          </cell>
          <cell r="G33">
            <v>32.43</v>
          </cell>
          <cell r="H33">
            <v>57.763333333333328</v>
          </cell>
          <cell r="I33">
            <v>24.928999999999995</v>
          </cell>
          <cell r="J33">
            <v>57.280333333333324</v>
          </cell>
          <cell r="K33">
            <v>30.267666666666663</v>
          </cell>
          <cell r="L33">
            <v>56.785999999999994</v>
          </cell>
          <cell r="M33">
            <v>69.76700000000001</v>
          </cell>
          <cell r="N33">
            <v>76.338999999999999</v>
          </cell>
          <cell r="O33">
            <v>72.805666666666667</v>
          </cell>
          <cell r="P33">
            <v>56.814333333333323</v>
          </cell>
          <cell r="Q33">
            <v>38.922999999999995</v>
          </cell>
          <cell r="R33">
            <v>25.173000000000002</v>
          </cell>
          <cell r="S33">
            <v>77.797333333333341</v>
          </cell>
          <cell r="T33">
            <v>33.616333333333337</v>
          </cell>
          <cell r="U33">
            <v>32.769666666666673</v>
          </cell>
          <cell r="V33">
            <v>26.068000000000001</v>
          </cell>
          <cell r="W33">
            <v>24.646666666666665</v>
          </cell>
          <cell r="X33">
            <v>55.807000000000002</v>
          </cell>
          <cell r="Y33">
            <v>68.774333333333317</v>
          </cell>
          <cell r="Z33">
            <v>35.926333333333332</v>
          </cell>
          <cell r="AA33">
            <v>38.832999999999998</v>
          </cell>
          <cell r="AB33">
            <v>98.901999999999987</v>
          </cell>
          <cell r="AC33">
            <v>45.758666666666656</v>
          </cell>
          <cell r="AD33">
            <v>49.95333333333334</v>
          </cell>
          <cell r="AE33">
            <v>37.618000000000002</v>
          </cell>
          <cell r="AF33">
            <v>29.093000000000007</v>
          </cell>
          <cell r="AG33">
            <v>27.446333333333332</v>
          </cell>
          <cell r="AH33">
            <v>46.972666666666669</v>
          </cell>
          <cell r="AI33">
            <v>56.369333333333344</v>
          </cell>
          <cell r="AJ33">
            <v>28.176999999999996</v>
          </cell>
          <cell r="AK33">
            <v>33.428333333333327</v>
          </cell>
          <cell r="AL33">
            <v>34.015000000000001</v>
          </cell>
          <cell r="AM33">
            <v>38.120333333333328</v>
          </cell>
          <cell r="AN33">
            <v>52.840333333333326</v>
          </cell>
          <cell r="AO33">
            <v>102.42566666666667</v>
          </cell>
          <cell r="AP33">
            <v>44.551000000000002</v>
          </cell>
          <cell r="AQ33">
            <v>17.977666666666668</v>
          </cell>
          <cell r="AR33">
            <v>37.155999999999999</v>
          </cell>
          <cell r="AS33">
            <v>60.400999999999996</v>
          </cell>
          <cell r="AT33">
            <v>40.454999999999998</v>
          </cell>
          <cell r="AU33">
            <v>37.074333333333335</v>
          </cell>
          <cell r="AV33">
            <v>45.452666666666673</v>
          </cell>
          <cell r="AW33">
            <v>31.603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55"/>
  <sheetViews>
    <sheetView defaultGridColor="0" colorId="22" zoomScale="12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257" sqref="C257"/>
    </sheetView>
  </sheetViews>
  <sheetFormatPr defaultColWidth="11.28515625" defaultRowHeight="12.75"/>
  <cols>
    <col min="1" max="1" width="9.140625" style="111" customWidth="1"/>
    <col min="2" max="2" width="17.140625" style="111" customWidth="1"/>
    <col min="3" max="3" width="15" style="111" customWidth="1"/>
    <col min="4" max="16384" width="11.28515625" style="111"/>
  </cols>
  <sheetData>
    <row r="1" spans="1:5">
      <c r="A1" s="110"/>
      <c r="B1" s="110"/>
      <c r="C1" s="110"/>
      <c r="D1" s="110"/>
      <c r="E1" s="110"/>
    </row>
    <row r="2" spans="1:5">
      <c r="A2" s="110"/>
      <c r="B2" s="110"/>
      <c r="C2" s="110"/>
      <c r="D2" s="110"/>
      <c r="E2" s="110"/>
    </row>
    <row r="3" spans="1:5">
      <c r="A3" s="110" t="s">
        <v>73</v>
      </c>
      <c r="B3" s="110"/>
      <c r="C3" s="110"/>
      <c r="D3" s="110"/>
      <c r="E3" s="110"/>
    </row>
    <row r="4" spans="1:5">
      <c r="A4" s="110"/>
      <c r="B4" s="110"/>
      <c r="C4" s="110"/>
      <c r="D4" s="110"/>
      <c r="E4" s="110"/>
    </row>
    <row r="5" spans="1:5">
      <c r="A5" s="110"/>
      <c r="B5" s="112" t="s">
        <v>74</v>
      </c>
      <c r="C5" s="112" t="s">
        <v>75</v>
      </c>
      <c r="D5" s="110"/>
      <c r="E5" s="110"/>
    </row>
    <row r="6" spans="1:5">
      <c r="A6" s="110"/>
      <c r="B6" s="112" t="s">
        <v>76</v>
      </c>
      <c r="C6" s="112" t="s">
        <v>77</v>
      </c>
      <c r="D6" s="112" t="s">
        <v>78</v>
      </c>
      <c r="E6" s="110"/>
    </row>
    <row r="7" spans="1:5">
      <c r="A7" s="110"/>
      <c r="B7" s="110"/>
      <c r="C7" s="110"/>
      <c r="D7" s="110"/>
      <c r="E7" s="110"/>
    </row>
    <row r="8" spans="1:5">
      <c r="A8" s="113">
        <v>34335</v>
      </c>
      <c r="B8" s="114">
        <v>6.39</v>
      </c>
      <c r="C8" s="114">
        <v>7.31</v>
      </c>
      <c r="D8" s="115">
        <f t="shared" ref="D8:D71" si="0">C8-B8</f>
        <v>0.91999999999999993</v>
      </c>
      <c r="E8" s="110"/>
    </row>
    <row r="9" spans="1:5">
      <c r="A9" s="113">
        <v>34366</v>
      </c>
      <c r="B9" s="114">
        <v>6.57</v>
      </c>
      <c r="C9" s="114">
        <v>7.44</v>
      </c>
      <c r="D9" s="115">
        <f t="shared" si="0"/>
        <v>0.87000000000000011</v>
      </c>
      <c r="E9" s="110"/>
    </row>
    <row r="10" spans="1:5">
      <c r="A10" s="113">
        <v>34394</v>
      </c>
      <c r="B10" s="114">
        <v>7</v>
      </c>
      <c r="C10" s="114">
        <v>7.83</v>
      </c>
      <c r="D10" s="115">
        <f t="shared" si="0"/>
        <v>0.83000000000000007</v>
      </c>
      <c r="E10" s="110"/>
    </row>
    <row r="11" spans="1:5">
      <c r="A11" s="113">
        <v>34425</v>
      </c>
      <c r="B11" s="114">
        <v>7.4</v>
      </c>
      <c r="C11" s="114">
        <v>8.1999999999999993</v>
      </c>
      <c r="D11" s="115">
        <f t="shared" si="0"/>
        <v>0.79999999999999893</v>
      </c>
      <c r="E11" s="110"/>
    </row>
    <row r="12" spans="1:5">
      <c r="A12" s="113">
        <v>34455</v>
      </c>
      <c r="B12" s="114">
        <v>7.54</v>
      </c>
      <c r="C12" s="114">
        <v>8.32</v>
      </c>
      <c r="D12" s="115">
        <f t="shared" si="0"/>
        <v>0.78000000000000025</v>
      </c>
      <c r="E12" s="110"/>
    </row>
    <row r="13" spans="1:5">
      <c r="A13" s="113">
        <v>34486</v>
      </c>
      <c r="B13" s="114">
        <v>7.51</v>
      </c>
      <c r="C13" s="114">
        <v>8.31</v>
      </c>
      <c r="D13" s="115">
        <f t="shared" si="0"/>
        <v>0.80000000000000071</v>
      </c>
      <c r="E13" s="110"/>
    </row>
    <row r="14" spans="1:5">
      <c r="A14" s="113">
        <v>34516</v>
      </c>
      <c r="B14" s="114">
        <v>7.67</v>
      </c>
      <c r="C14" s="114">
        <v>8.4700000000000006</v>
      </c>
      <c r="D14" s="115">
        <f t="shared" si="0"/>
        <v>0.80000000000000071</v>
      </c>
      <c r="E14" s="110"/>
    </row>
    <row r="15" spans="1:5">
      <c r="A15" s="113">
        <v>34547</v>
      </c>
      <c r="B15" s="114">
        <v>7.62</v>
      </c>
      <c r="C15" s="114">
        <v>8.41</v>
      </c>
      <c r="D15" s="115">
        <f t="shared" si="0"/>
        <v>0.79</v>
      </c>
      <c r="E15" s="110"/>
    </row>
    <row r="16" spans="1:5">
      <c r="A16" s="113">
        <v>34578</v>
      </c>
      <c r="B16" s="114">
        <v>7.87</v>
      </c>
      <c r="C16" s="114">
        <v>8.65</v>
      </c>
      <c r="D16" s="115">
        <f t="shared" si="0"/>
        <v>0.78000000000000025</v>
      </c>
      <c r="E16" s="110"/>
    </row>
    <row r="17" spans="1:5">
      <c r="A17" s="113">
        <v>34608</v>
      </c>
      <c r="B17" s="114">
        <v>8.08</v>
      </c>
      <c r="C17" s="114">
        <v>8.8800000000000008</v>
      </c>
      <c r="D17" s="115">
        <f t="shared" si="0"/>
        <v>0.80000000000000071</v>
      </c>
      <c r="E17" s="110"/>
    </row>
    <row r="18" spans="1:5">
      <c r="A18" s="113">
        <v>34639</v>
      </c>
      <c r="B18" s="114">
        <v>8.1999999999999993</v>
      </c>
      <c r="C18" s="114">
        <v>9</v>
      </c>
      <c r="D18" s="115">
        <f t="shared" si="0"/>
        <v>0.80000000000000071</v>
      </c>
      <c r="E18" s="110"/>
    </row>
    <row r="19" spans="1:5">
      <c r="A19" s="113">
        <v>34669</v>
      </c>
      <c r="B19" s="114">
        <v>7.99</v>
      </c>
      <c r="C19" s="114">
        <v>8.7899999999999991</v>
      </c>
      <c r="D19" s="115">
        <f t="shared" si="0"/>
        <v>0.79999999999999893</v>
      </c>
      <c r="E19" s="110"/>
    </row>
    <row r="20" spans="1:5">
      <c r="A20" s="113">
        <v>34700</v>
      </c>
      <c r="B20" s="114">
        <v>7.97</v>
      </c>
      <c r="C20" s="114">
        <v>8.77</v>
      </c>
      <c r="D20" s="115">
        <f t="shared" si="0"/>
        <v>0.79999999999999982</v>
      </c>
      <c r="E20" s="110"/>
    </row>
    <row r="21" spans="1:5">
      <c r="A21" s="113">
        <v>34731</v>
      </c>
      <c r="B21" s="114">
        <v>7.73</v>
      </c>
      <c r="C21" s="114">
        <v>8.56</v>
      </c>
      <c r="D21" s="115">
        <f t="shared" si="0"/>
        <v>0.83000000000000007</v>
      </c>
      <c r="E21" s="110"/>
    </row>
    <row r="22" spans="1:5">
      <c r="A22" s="113">
        <v>34759</v>
      </c>
      <c r="B22" s="114">
        <v>7.57</v>
      </c>
      <c r="C22" s="114">
        <v>8.41</v>
      </c>
      <c r="D22" s="115">
        <f t="shared" si="0"/>
        <v>0.83999999999999986</v>
      </c>
      <c r="E22" s="110"/>
    </row>
    <row r="23" spans="1:5">
      <c r="A23" s="113">
        <v>34790</v>
      </c>
      <c r="B23" s="114">
        <v>7.45</v>
      </c>
      <c r="C23" s="114">
        <v>8.3000000000000007</v>
      </c>
      <c r="D23" s="115">
        <f t="shared" si="0"/>
        <v>0.85000000000000053</v>
      </c>
      <c r="E23" s="110"/>
    </row>
    <row r="24" spans="1:5">
      <c r="A24" s="113">
        <v>34820</v>
      </c>
      <c r="B24" s="114">
        <v>7.01</v>
      </c>
      <c r="C24" s="114">
        <v>7.93</v>
      </c>
      <c r="D24" s="115">
        <f t="shared" si="0"/>
        <v>0.91999999999999993</v>
      </c>
      <c r="E24" s="110"/>
    </row>
    <row r="25" spans="1:5">
      <c r="A25" s="113">
        <v>34851</v>
      </c>
      <c r="B25" s="114">
        <v>6.59</v>
      </c>
      <c r="C25" s="114">
        <v>7.62</v>
      </c>
      <c r="D25" s="115">
        <f t="shared" si="0"/>
        <v>1.0300000000000002</v>
      </c>
      <c r="E25" s="110"/>
    </row>
    <row r="26" spans="1:5">
      <c r="A26" s="113">
        <v>34881</v>
      </c>
      <c r="B26" s="114">
        <v>6.74</v>
      </c>
      <c r="C26" s="114">
        <v>7.73</v>
      </c>
      <c r="D26" s="115">
        <f t="shared" si="0"/>
        <v>0.99000000000000021</v>
      </c>
      <c r="E26" s="110"/>
    </row>
    <row r="27" spans="1:5">
      <c r="A27" s="113">
        <v>34912</v>
      </c>
      <c r="B27" s="114">
        <v>6.92</v>
      </c>
      <c r="C27" s="114">
        <v>7.86</v>
      </c>
      <c r="D27" s="115">
        <f t="shared" si="0"/>
        <v>0.94000000000000039</v>
      </c>
      <c r="E27" s="110"/>
    </row>
    <row r="28" spans="1:5">
      <c r="A28" s="113">
        <v>34943</v>
      </c>
      <c r="B28" s="114">
        <v>6.65</v>
      </c>
      <c r="C28" s="114">
        <v>7.62</v>
      </c>
      <c r="D28" s="115">
        <f t="shared" si="0"/>
        <v>0.96999999999999975</v>
      </c>
      <c r="E28" s="110"/>
    </row>
    <row r="29" spans="1:5">
      <c r="A29" s="113">
        <v>34973</v>
      </c>
      <c r="B29" s="114">
        <v>6.45</v>
      </c>
      <c r="C29" s="114">
        <v>7.46</v>
      </c>
      <c r="D29" s="115">
        <f t="shared" si="0"/>
        <v>1.0099999999999998</v>
      </c>
      <c r="E29" s="110"/>
    </row>
    <row r="30" spans="1:5">
      <c r="A30" s="113">
        <v>35004</v>
      </c>
      <c r="B30" s="114">
        <v>6.33</v>
      </c>
      <c r="C30" s="114">
        <v>7.4</v>
      </c>
      <c r="D30" s="115">
        <f t="shared" si="0"/>
        <v>1.0700000000000003</v>
      </c>
      <c r="E30" s="110"/>
    </row>
    <row r="31" spans="1:5">
      <c r="A31" s="113">
        <v>35034</v>
      </c>
      <c r="B31" s="114">
        <v>6.12</v>
      </c>
      <c r="C31" s="114">
        <v>7.21</v>
      </c>
      <c r="D31" s="115">
        <f t="shared" si="0"/>
        <v>1.0899999999999999</v>
      </c>
      <c r="E31" s="110"/>
    </row>
    <row r="32" spans="1:5">
      <c r="A32" s="113">
        <v>35065</v>
      </c>
      <c r="B32" s="114">
        <v>6.11</v>
      </c>
      <c r="C32" s="114">
        <v>7.2</v>
      </c>
      <c r="D32" s="115">
        <f t="shared" si="0"/>
        <v>1.0899999999999999</v>
      </c>
      <c r="E32" s="110"/>
    </row>
    <row r="33" spans="1:5">
      <c r="A33" s="113">
        <v>35096</v>
      </c>
      <c r="B33" s="114">
        <v>6.3</v>
      </c>
      <c r="C33" s="114">
        <v>7.37</v>
      </c>
      <c r="D33" s="115">
        <f t="shared" si="0"/>
        <v>1.0700000000000003</v>
      </c>
      <c r="E33" s="110"/>
    </row>
    <row r="34" spans="1:5">
      <c r="A34" s="113">
        <v>35125</v>
      </c>
      <c r="B34" s="114">
        <v>6.74</v>
      </c>
      <c r="C34" s="114">
        <v>7.72</v>
      </c>
      <c r="D34" s="115">
        <f t="shared" si="0"/>
        <v>0.97999999999999954</v>
      </c>
      <c r="E34" s="110"/>
    </row>
    <row r="35" spans="1:5">
      <c r="A35" s="113">
        <v>35156</v>
      </c>
      <c r="B35" s="114">
        <v>6.98</v>
      </c>
      <c r="C35" s="114">
        <v>7.88</v>
      </c>
      <c r="D35" s="115">
        <f t="shared" si="0"/>
        <v>0.89999999999999947</v>
      </c>
      <c r="E35" s="110"/>
    </row>
    <row r="36" spans="1:5">
      <c r="A36" s="113">
        <v>35186</v>
      </c>
      <c r="B36" s="114">
        <v>7.11</v>
      </c>
      <c r="C36" s="114">
        <v>7.99</v>
      </c>
      <c r="D36" s="115">
        <f t="shared" si="0"/>
        <v>0.87999999999999989</v>
      </c>
      <c r="E36" s="110"/>
    </row>
    <row r="37" spans="1:5">
      <c r="A37" s="113">
        <v>35217</v>
      </c>
      <c r="B37" s="114">
        <v>7.22</v>
      </c>
      <c r="C37" s="114">
        <v>8.07</v>
      </c>
      <c r="D37" s="115">
        <f t="shared" si="0"/>
        <v>0.85000000000000053</v>
      </c>
      <c r="E37" s="110"/>
    </row>
    <row r="38" spans="1:5">
      <c r="A38" s="113">
        <v>35247</v>
      </c>
      <c r="B38" s="114">
        <v>7.14</v>
      </c>
      <c r="C38" s="114">
        <v>8.02</v>
      </c>
      <c r="D38" s="115">
        <f t="shared" si="0"/>
        <v>0.87999999999999989</v>
      </c>
      <c r="E38" s="110"/>
    </row>
    <row r="39" spans="1:5">
      <c r="A39" s="113">
        <v>35278</v>
      </c>
      <c r="B39" s="114">
        <v>6.97</v>
      </c>
      <c r="C39" s="114">
        <v>7.84</v>
      </c>
      <c r="D39" s="115">
        <f t="shared" si="0"/>
        <v>0.87000000000000011</v>
      </c>
      <c r="E39" s="110"/>
    </row>
    <row r="40" spans="1:5">
      <c r="A40" s="113">
        <v>35309</v>
      </c>
      <c r="B40" s="114">
        <v>7.17</v>
      </c>
      <c r="C40" s="114">
        <v>8.01</v>
      </c>
      <c r="D40" s="115">
        <f t="shared" si="0"/>
        <v>0.83999999999999986</v>
      </c>
      <c r="E40" s="110"/>
    </row>
    <row r="41" spans="1:5">
      <c r="A41" s="113">
        <v>35339</v>
      </c>
      <c r="B41" s="115">
        <v>6.9</v>
      </c>
      <c r="C41" s="114">
        <v>7.76</v>
      </c>
      <c r="D41" s="115">
        <f t="shared" si="0"/>
        <v>0.85999999999999943</v>
      </c>
      <c r="E41" s="110"/>
    </row>
    <row r="42" spans="1:5">
      <c r="A42" s="113">
        <v>35370</v>
      </c>
      <c r="B42" s="115">
        <v>6.58</v>
      </c>
      <c r="C42" s="115">
        <v>7.48</v>
      </c>
      <c r="D42" s="115">
        <f t="shared" si="0"/>
        <v>0.90000000000000036</v>
      </c>
      <c r="E42" s="110"/>
    </row>
    <row r="43" spans="1:5">
      <c r="A43" s="113">
        <v>35400</v>
      </c>
      <c r="B43" s="115">
        <v>6.65</v>
      </c>
      <c r="C43" s="115">
        <v>7.58</v>
      </c>
      <c r="D43" s="115">
        <f t="shared" si="0"/>
        <v>0.92999999999999972</v>
      </c>
      <c r="E43" s="114">
        <f>AVERAGE(C32:C43)</f>
        <v>7.743333333333335</v>
      </c>
    </row>
    <row r="44" spans="1:5">
      <c r="A44" s="113">
        <v>35431</v>
      </c>
      <c r="B44" s="115">
        <v>6.91</v>
      </c>
      <c r="C44" s="115">
        <v>7.79</v>
      </c>
      <c r="D44" s="115">
        <f t="shared" si="0"/>
        <v>0.87999999999999989</v>
      </c>
      <c r="E44" s="110"/>
    </row>
    <row r="45" spans="1:5">
      <c r="A45" s="113">
        <v>35462</v>
      </c>
      <c r="B45" s="115">
        <v>6.77</v>
      </c>
      <c r="C45" s="115">
        <v>7.68</v>
      </c>
      <c r="D45" s="115">
        <f t="shared" si="0"/>
        <v>0.91000000000000014</v>
      </c>
      <c r="E45" s="110"/>
    </row>
    <row r="46" spans="1:5">
      <c r="A46" s="113">
        <v>35490</v>
      </c>
      <c r="B46" s="115">
        <v>7.05</v>
      </c>
      <c r="C46" s="115">
        <v>7.92</v>
      </c>
      <c r="D46" s="115">
        <f t="shared" si="0"/>
        <v>0.87000000000000011</v>
      </c>
      <c r="E46" s="110"/>
    </row>
    <row r="47" spans="1:5">
      <c r="A47" s="113">
        <v>35521</v>
      </c>
      <c r="B47" s="115">
        <v>7.2</v>
      </c>
      <c r="C47" s="115">
        <v>8.08</v>
      </c>
      <c r="D47" s="115">
        <f t="shared" si="0"/>
        <v>0.87999999999999989</v>
      </c>
      <c r="E47" s="110"/>
    </row>
    <row r="48" spans="1:5">
      <c r="A48" s="113">
        <v>35551</v>
      </c>
      <c r="B48" s="115">
        <v>7.02</v>
      </c>
      <c r="C48" s="115">
        <v>7.94</v>
      </c>
      <c r="D48" s="115">
        <f t="shared" si="0"/>
        <v>0.92000000000000082</v>
      </c>
      <c r="E48" s="110"/>
    </row>
    <row r="49" spans="1:5">
      <c r="A49" s="113">
        <v>35582</v>
      </c>
      <c r="B49" s="115">
        <v>6.84</v>
      </c>
      <c r="C49" s="115">
        <v>7.77</v>
      </c>
      <c r="D49" s="115">
        <f t="shared" si="0"/>
        <v>0.92999999999999972</v>
      </c>
      <c r="E49" s="110"/>
    </row>
    <row r="50" spans="1:5">
      <c r="A50" s="113">
        <v>35612</v>
      </c>
      <c r="B50" s="115">
        <v>6.56</v>
      </c>
      <c r="C50" s="110">
        <v>7.52</v>
      </c>
      <c r="D50" s="115">
        <f t="shared" si="0"/>
        <v>0.96</v>
      </c>
      <c r="E50" s="110"/>
    </row>
    <row r="51" spans="1:5">
      <c r="A51" s="113">
        <v>35643</v>
      </c>
      <c r="B51" s="115">
        <v>6.65</v>
      </c>
      <c r="C51" s="110">
        <v>7.57</v>
      </c>
      <c r="D51" s="115">
        <f t="shared" si="0"/>
        <v>0.91999999999999993</v>
      </c>
      <c r="E51" s="110"/>
    </row>
    <row r="52" spans="1:5">
      <c r="A52" s="113">
        <v>35674</v>
      </c>
      <c r="B52" s="115">
        <v>6.56</v>
      </c>
      <c r="C52" s="115">
        <v>7.5</v>
      </c>
      <c r="D52" s="115">
        <f t="shared" si="0"/>
        <v>0.94000000000000039</v>
      </c>
      <c r="E52" s="110"/>
    </row>
    <row r="53" spans="1:5">
      <c r="A53" s="113">
        <v>35704</v>
      </c>
      <c r="B53" s="115">
        <v>6.38</v>
      </c>
      <c r="C53" s="115">
        <v>7.37</v>
      </c>
      <c r="D53" s="115">
        <f t="shared" si="0"/>
        <v>0.99000000000000021</v>
      </c>
      <c r="E53" s="110"/>
    </row>
    <row r="54" spans="1:5">
      <c r="A54" s="113">
        <v>35735</v>
      </c>
      <c r="B54" s="115">
        <v>6.2</v>
      </c>
      <c r="C54" s="115">
        <v>7.24</v>
      </c>
      <c r="D54" s="115">
        <f t="shared" si="0"/>
        <v>1.04</v>
      </c>
      <c r="E54" s="110"/>
    </row>
    <row r="55" spans="1:5">
      <c r="A55" s="113">
        <v>35765</v>
      </c>
      <c r="B55" s="115">
        <v>6.07</v>
      </c>
      <c r="C55" s="115">
        <v>7.16</v>
      </c>
      <c r="D55" s="115">
        <f t="shared" si="0"/>
        <v>1.0899999999999999</v>
      </c>
      <c r="E55" s="114">
        <f>AVERAGE(C44:C55)</f>
        <v>7.6283333333333312</v>
      </c>
    </row>
    <row r="56" spans="1:5">
      <c r="A56" s="113">
        <v>35796</v>
      </c>
      <c r="B56" s="115">
        <v>5.88</v>
      </c>
      <c r="C56" s="115">
        <v>7.03</v>
      </c>
      <c r="D56" s="115">
        <f t="shared" si="0"/>
        <v>1.1500000000000004</v>
      </c>
      <c r="E56" s="110"/>
    </row>
    <row r="57" spans="1:5">
      <c r="A57" s="113">
        <v>35827</v>
      </c>
      <c r="B57" s="115">
        <v>5.96</v>
      </c>
      <c r="C57" s="115">
        <v>7.09</v>
      </c>
      <c r="D57" s="115">
        <f t="shared" si="0"/>
        <v>1.1299999999999999</v>
      </c>
      <c r="E57" s="110"/>
    </row>
    <row r="58" spans="1:5">
      <c r="A58" s="113">
        <v>35855</v>
      </c>
      <c r="B58" s="115">
        <v>6.01</v>
      </c>
      <c r="C58" s="115">
        <v>7.13</v>
      </c>
      <c r="D58" s="115">
        <f t="shared" si="0"/>
        <v>1.1200000000000001</v>
      </c>
      <c r="E58" s="110"/>
    </row>
    <row r="59" spans="1:5">
      <c r="A59" s="113">
        <v>35886</v>
      </c>
      <c r="B59" s="115">
        <v>6</v>
      </c>
      <c r="C59" s="115">
        <v>7.12</v>
      </c>
      <c r="D59" s="115">
        <f t="shared" si="0"/>
        <v>1.1200000000000001</v>
      </c>
      <c r="E59" s="110"/>
    </row>
    <row r="60" spans="1:5">
      <c r="A60" s="113">
        <v>35916</v>
      </c>
      <c r="B60" s="115">
        <v>6.01</v>
      </c>
      <c r="C60" s="115">
        <v>7.11</v>
      </c>
      <c r="D60" s="115">
        <f t="shared" si="0"/>
        <v>1.1000000000000005</v>
      </c>
      <c r="E60" s="110"/>
    </row>
    <row r="61" spans="1:5">
      <c r="A61" s="113">
        <v>35947</v>
      </c>
      <c r="B61" s="115">
        <v>5.8</v>
      </c>
      <c r="C61" s="115">
        <v>6.99</v>
      </c>
      <c r="D61" s="115">
        <f t="shared" si="0"/>
        <v>1.1900000000000004</v>
      </c>
      <c r="E61" s="110"/>
    </row>
    <row r="62" spans="1:5">
      <c r="A62" s="113">
        <v>35977</v>
      </c>
      <c r="B62" s="115">
        <v>5.78</v>
      </c>
      <c r="C62" s="115">
        <v>6.99</v>
      </c>
      <c r="D62" s="115">
        <f t="shared" si="0"/>
        <v>1.21</v>
      </c>
      <c r="E62" s="110"/>
    </row>
    <row r="63" spans="1:5">
      <c r="A63" s="113">
        <v>36008</v>
      </c>
      <c r="B63" s="115">
        <v>5.66</v>
      </c>
      <c r="C63" s="115">
        <v>6.96</v>
      </c>
      <c r="D63" s="115">
        <f t="shared" si="0"/>
        <v>1.2999999999999998</v>
      </c>
      <c r="E63" s="110"/>
    </row>
    <row r="64" spans="1:5">
      <c r="A64" s="113">
        <v>36039</v>
      </c>
      <c r="B64" s="115">
        <v>5.38</v>
      </c>
      <c r="C64" s="115">
        <v>6.88</v>
      </c>
      <c r="D64" s="115">
        <f t="shared" si="0"/>
        <v>1.5</v>
      </c>
      <c r="E64" s="110"/>
    </row>
    <row r="65" spans="1:5">
      <c r="A65" s="113">
        <v>36069</v>
      </c>
      <c r="B65" s="115">
        <v>5.3</v>
      </c>
      <c r="C65" s="115">
        <v>6.88</v>
      </c>
      <c r="D65" s="115">
        <f t="shared" si="0"/>
        <v>1.58</v>
      </c>
      <c r="E65" s="110"/>
    </row>
    <row r="66" spans="1:5">
      <c r="A66" s="113">
        <v>36100</v>
      </c>
      <c r="B66" s="115">
        <v>5.48</v>
      </c>
      <c r="C66" s="115">
        <v>6.96</v>
      </c>
      <c r="D66" s="115">
        <f t="shared" si="0"/>
        <v>1.4799999999999995</v>
      </c>
      <c r="E66" s="110"/>
    </row>
    <row r="67" spans="1:5">
      <c r="A67" s="113">
        <v>36130</v>
      </c>
      <c r="B67" s="115">
        <v>5.36</v>
      </c>
      <c r="C67" s="115">
        <v>6.84</v>
      </c>
      <c r="D67" s="115">
        <f t="shared" si="0"/>
        <v>1.4799999999999995</v>
      </c>
      <c r="E67" s="114">
        <f>AVERAGE(C56:C67)</f>
        <v>6.998333333333334</v>
      </c>
    </row>
    <row r="68" spans="1:5">
      <c r="A68" s="113">
        <v>36161</v>
      </c>
      <c r="B68" s="115">
        <v>5.45</v>
      </c>
      <c r="C68" s="115">
        <v>6.87</v>
      </c>
      <c r="D68" s="115">
        <f t="shared" si="0"/>
        <v>1.42</v>
      </c>
      <c r="E68" s="110"/>
    </row>
    <row r="69" spans="1:5">
      <c r="A69" s="113">
        <v>36192</v>
      </c>
      <c r="B69" s="115">
        <v>5.66</v>
      </c>
      <c r="C69" s="115">
        <v>7</v>
      </c>
      <c r="D69" s="115">
        <f t="shared" si="0"/>
        <v>1.3399999999999999</v>
      </c>
      <c r="E69" s="110"/>
    </row>
    <row r="70" spans="1:5">
      <c r="A70" s="113">
        <v>36220</v>
      </c>
      <c r="B70" s="115">
        <v>5.87</v>
      </c>
      <c r="C70" s="115">
        <v>7.18</v>
      </c>
      <c r="D70" s="115">
        <f t="shared" si="0"/>
        <v>1.3099999999999996</v>
      </c>
      <c r="E70" s="110"/>
    </row>
    <row r="71" spans="1:5">
      <c r="A71" s="113">
        <v>36251</v>
      </c>
      <c r="B71" s="115">
        <v>5.82</v>
      </c>
      <c r="C71" s="115">
        <v>7.16</v>
      </c>
      <c r="D71" s="115">
        <f t="shared" si="0"/>
        <v>1.3399999999999999</v>
      </c>
      <c r="E71" s="110"/>
    </row>
    <row r="72" spans="1:5">
      <c r="A72" s="113">
        <v>36281</v>
      </c>
      <c r="B72" s="116">
        <v>6.08</v>
      </c>
      <c r="C72" s="116">
        <v>7.42</v>
      </c>
      <c r="D72" s="115">
        <f t="shared" ref="D72:D123" si="1">C72-B72</f>
        <v>1.3399999999999999</v>
      </c>
    </row>
    <row r="73" spans="1:5">
      <c r="A73" s="113">
        <v>36312</v>
      </c>
      <c r="B73" s="116">
        <v>6.36</v>
      </c>
      <c r="C73" s="116">
        <v>7.7</v>
      </c>
      <c r="D73" s="115">
        <f t="shared" si="1"/>
        <v>1.3399999999999999</v>
      </c>
    </row>
    <row r="74" spans="1:5">
      <c r="A74" s="113">
        <v>36342</v>
      </c>
      <c r="B74" s="117">
        <v>6.28</v>
      </c>
      <c r="C74" s="116">
        <v>7.66</v>
      </c>
      <c r="D74" s="115">
        <f t="shared" si="1"/>
        <v>1.38</v>
      </c>
    </row>
    <row r="75" spans="1:5">
      <c r="A75" s="113">
        <v>36373</v>
      </c>
      <c r="B75" s="117">
        <v>6.43</v>
      </c>
      <c r="C75" s="116">
        <v>7.86</v>
      </c>
      <c r="D75" s="115">
        <f t="shared" si="1"/>
        <v>1.4300000000000006</v>
      </c>
    </row>
    <row r="76" spans="1:5">
      <c r="A76" s="113">
        <v>36404</v>
      </c>
      <c r="B76" s="117">
        <v>6.5</v>
      </c>
      <c r="C76" s="117">
        <v>7.87</v>
      </c>
      <c r="D76" s="115">
        <f t="shared" si="1"/>
        <v>1.37</v>
      </c>
    </row>
    <row r="77" spans="1:5">
      <c r="A77" s="113">
        <v>36434</v>
      </c>
      <c r="B77" s="117">
        <v>6.66</v>
      </c>
      <c r="C77" s="117">
        <v>8.02</v>
      </c>
      <c r="D77" s="115">
        <f t="shared" si="1"/>
        <v>1.3599999999999994</v>
      </c>
    </row>
    <row r="78" spans="1:5">
      <c r="A78" s="113">
        <v>36465</v>
      </c>
      <c r="B78" s="117">
        <v>6.48</v>
      </c>
      <c r="C78" s="117">
        <v>7.86</v>
      </c>
      <c r="D78" s="115">
        <f t="shared" si="1"/>
        <v>1.38</v>
      </c>
    </row>
    <row r="79" spans="1:5">
      <c r="A79" s="113">
        <v>36495</v>
      </c>
      <c r="B79" s="117">
        <v>6.69</v>
      </c>
      <c r="C79" s="117">
        <v>8.0399999999999991</v>
      </c>
      <c r="D79" s="115">
        <f t="shared" si="1"/>
        <v>1.3499999999999988</v>
      </c>
      <c r="E79" s="114">
        <f>AVERAGE(C68:C79)</f>
        <v>7.5533333333333346</v>
      </c>
    </row>
    <row r="80" spans="1:5">
      <c r="A80" s="113">
        <v>36526</v>
      </c>
      <c r="B80" s="117">
        <v>6.86</v>
      </c>
      <c r="C80" s="117">
        <v>8.2200000000000006</v>
      </c>
      <c r="D80" s="115">
        <f t="shared" si="1"/>
        <v>1.3600000000000003</v>
      </c>
    </row>
    <row r="81" spans="1:5">
      <c r="A81" s="113">
        <v>36557</v>
      </c>
      <c r="B81" s="117">
        <v>6.54</v>
      </c>
      <c r="C81" s="117">
        <v>8.1</v>
      </c>
      <c r="D81" s="115">
        <f t="shared" si="1"/>
        <v>1.5599999999999996</v>
      </c>
    </row>
    <row r="82" spans="1:5">
      <c r="A82" s="113">
        <v>36586</v>
      </c>
      <c r="B82" s="117">
        <v>6.38</v>
      </c>
      <c r="C82" s="117">
        <v>8.14</v>
      </c>
      <c r="D82" s="115">
        <f t="shared" si="1"/>
        <v>1.7600000000000007</v>
      </c>
    </row>
    <row r="83" spans="1:5">
      <c r="A83" s="113">
        <v>36617</v>
      </c>
      <c r="B83" s="117">
        <v>6.18</v>
      </c>
      <c r="C83" s="117">
        <v>8.14</v>
      </c>
      <c r="D83" s="115">
        <f t="shared" si="1"/>
        <v>1.9600000000000009</v>
      </c>
    </row>
    <row r="84" spans="1:5">
      <c r="A84" s="113">
        <v>36647</v>
      </c>
      <c r="B84" s="117">
        <v>6.55</v>
      </c>
      <c r="C84" s="117">
        <v>8.5500000000000007</v>
      </c>
      <c r="D84" s="115">
        <f t="shared" si="1"/>
        <v>2.0000000000000009</v>
      </c>
    </row>
    <row r="85" spans="1:5">
      <c r="A85" s="113">
        <v>36678</v>
      </c>
      <c r="B85" s="117">
        <v>6.28</v>
      </c>
      <c r="C85" s="117">
        <v>8.2200000000000006</v>
      </c>
      <c r="D85" s="115">
        <f t="shared" si="1"/>
        <v>1.9400000000000004</v>
      </c>
    </row>
    <row r="86" spans="1:5">
      <c r="A86" s="113">
        <v>36708</v>
      </c>
      <c r="B86" s="117">
        <v>6.2</v>
      </c>
      <c r="C86" s="117">
        <v>8.17</v>
      </c>
      <c r="D86" s="115">
        <f t="shared" si="1"/>
        <v>1.9699999999999998</v>
      </c>
    </row>
    <row r="87" spans="1:5">
      <c r="A87" s="113">
        <v>36739</v>
      </c>
      <c r="B87" s="117">
        <v>6.02</v>
      </c>
      <c r="C87" s="117">
        <v>8.0500000000000007</v>
      </c>
      <c r="D87" s="115">
        <f t="shared" si="1"/>
        <v>2.0300000000000011</v>
      </c>
    </row>
    <row r="88" spans="1:5">
      <c r="A88" s="113">
        <v>36770</v>
      </c>
      <c r="B88" s="117">
        <v>6.09</v>
      </c>
      <c r="C88" s="117">
        <v>8.16</v>
      </c>
      <c r="D88" s="115">
        <f t="shared" si="1"/>
        <v>2.0700000000000003</v>
      </c>
    </row>
    <row r="89" spans="1:5">
      <c r="A89" s="113">
        <v>36800</v>
      </c>
      <c r="B89" s="117">
        <v>6.04</v>
      </c>
      <c r="C89" s="117">
        <v>8.08</v>
      </c>
      <c r="D89" s="115">
        <f t="shared" si="1"/>
        <v>2.04</v>
      </c>
    </row>
    <row r="90" spans="1:5">
      <c r="A90" s="113">
        <v>36831</v>
      </c>
      <c r="B90" s="117">
        <v>5.98</v>
      </c>
      <c r="C90" s="117">
        <v>8.0299999999999994</v>
      </c>
      <c r="D90" s="115">
        <f t="shared" si="1"/>
        <v>2.0499999999999989</v>
      </c>
    </row>
    <row r="91" spans="1:5">
      <c r="A91" s="113">
        <v>36861</v>
      </c>
      <c r="B91" s="117">
        <v>5.64</v>
      </c>
      <c r="C91" s="117">
        <v>7.79</v>
      </c>
      <c r="D91" s="115">
        <f t="shared" si="1"/>
        <v>2.1500000000000004</v>
      </c>
      <c r="E91" s="114">
        <f>AVERAGE(C80:C91)</f>
        <v>8.1375000000000011</v>
      </c>
    </row>
    <row r="92" spans="1:5">
      <c r="A92" s="113">
        <v>36892</v>
      </c>
      <c r="B92" s="111">
        <v>5.65</v>
      </c>
      <c r="C92" s="111">
        <v>7.76</v>
      </c>
      <c r="D92" s="115">
        <f t="shared" si="1"/>
        <v>2.1099999999999994</v>
      </c>
    </row>
    <row r="93" spans="1:5">
      <c r="A93" s="113">
        <v>36923</v>
      </c>
      <c r="B93" s="111">
        <v>5.62</v>
      </c>
      <c r="C93" s="111">
        <v>7.69</v>
      </c>
      <c r="D93" s="115">
        <f t="shared" si="1"/>
        <v>2.0700000000000003</v>
      </c>
    </row>
    <row r="94" spans="1:5">
      <c r="A94" s="113">
        <v>36951</v>
      </c>
      <c r="B94" s="111">
        <v>5.49</v>
      </c>
      <c r="C94" s="111">
        <v>7.59</v>
      </c>
      <c r="D94" s="115">
        <f t="shared" si="1"/>
        <v>2.0999999999999996</v>
      </c>
    </row>
    <row r="95" spans="1:5">
      <c r="A95" s="113">
        <v>36982</v>
      </c>
      <c r="B95" s="111">
        <v>5.78</v>
      </c>
      <c r="C95" s="111">
        <v>7.81</v>
      </c>
      <c r="D95" s="115">
        <f t="shared" si="1"/>
        <v>2.0299999999999994</v>
      </c>
    </row>
    <row r="96" spans="1:5">
      <c r="A96" s="113">
        <v>37012</v>
      </c>
      <c r="B96" s="111">
        <v>5.92</v>
      </c>
      <c r="C96" s="111">
        <v>7.88</v>
      </c>
      <c r="D96" s="115">
        <f t="shared" si="1"/>
        <v>1.96</v>
      </c>
    </row>
    <row r="97" spans="1:5">
      <c r="A97" s="113">
        <v>37043</v>
      </c>
      <c r="B97" s="111">
        <v>5.82</v>
      </c>
      <c r="C97" s="111">
        <v>7.75</v>
      </c>
      <c r="D97" s="115">
        <f t="shared" si="1"/>
        <v>1.9299999999999997</v>
      </c>
    </row>
    <row r="98" spans="1:5">
      <c r="A98" s="113">
        <v>37073</v>
      </c>
      <c r="B98" s="111">
        <v>5.75</v>
      </c>
      <c r="C98" s="111">
        <v>7.71</v>
      </c>
      <c r="D98" s="115">
        <f t="shared" si="1"/>
        <v>1.96</v>
      </c>
    </row>
    <row r="99" spans="1:5">
      <c r="A99" s="113">
        <v>37104</v>
      </c>
      <c r="B99" s="111">
        <v>5.58</v>
      </c>
      <c r="C99" s="111">
        <v>7.57</v>
      </c>
      <c r="D99" s="115">
        <f t="shared" si="1"/>
        <v>1.9900000000000002</v>
      </c>
    </row>
    <row r="100" spans="1:5">
      <c r="A100" s="113">
        <v>37135</v>
      </c>
      <c r="B100" s="111">
        <v>5.53</v>
      </c>
      <c r="C100" s="111">
        <v>7.73</v>
      </c>
      <c r="D100" s="115">
        <f t="shared" si="1"/>
        <v>2.2000000000000002</v>
      </c>
    </row>
    <row r="101" spans="1:5">
      <c r="A101" s="113">
        <v>37165</v>
      </c>
      <c r="B101" s="111">
        <v>5.34</v>
      </c>
      <c r="C101" s="111">
        <v>7.64</v>
      </c>
      <c r="D101" s="115">
        <f t="shared" si="1"/>
        <v>2.2999999999999998</v>
      </c>
    </row>
    <row r="102" spans="1:5">
      <c r="A102" s="113">
        <v>37196</v>
      </c>
      <c r="B102" s="111">
        <v>5.33</v>
      </c>
      <c r="C102" s="111">
        <v>7.61</v>
      </c>
      <c r="D102" s="115">
        <f t="shared" si="1"/>
        <v>2.2800000000000002</v>
      </c>
    </row>
    <row r="103" spans="1:5">
      <c r="A103" s="113">
        <v>37226</v>
      </c>
      <c r="B103" s="111">
        <v>5.76</v>
      </c>
      <c r="C103" s="111">
        <v>7.86</v>
      </c>
      <c r="D103" s="115">
        <f t="shared" si="1"/>
        <v>2.1000000000000005</v>
      </c>
      <c r="E103" s="114">
        <f>AVERAGE(C92:C103)</f>
        <v>7.7166666666666659</v>
      </c>
    </row>
    <row r="104" spans="1:5">
      <c r="A104" s="113">
        <v>37257</v>
      </c>
      <c r="B104" s="111">
        <v>5.69</v>
      </c>
      <c r="C104" s="111">
        <v>7.69</v>
      </c>
      <c r="D104" s="115">
        <f t="shared" si="1"/>
        <v>2</v>
      </c>
    </row>
    <row r="105" spans="1:5">
      <c r="A105" s="113">
        <v>37288</v>
      </c>
      <c r="B105" s="111">
        <v>5.61</v>
      </c>
      <c r="C105" s="111">
        <v>7.62</v>
      </c>
      <c r="D105" s="115">
        <f t="shared" si="1"/>
        <v>2.0099999999999998</v>
      </c>
    </row>
    <row r="106" spans="1:5">
      <c r="A106" s="113">
        <v>37316</v>
      </c>
      <c r="B106" s="111">
        <v>5.93</v>
      </c>
      <c r="C106" s="111">
        <v>7.83</v>
      </c>
      <c r="D106" s="115">
        <f t="shared" si="1"/>
        <v>1.9000000000000004</v>
      </c>
    </row>
    <row r="107" spans="1:5">
      <c r="A107" s="113">
        <v>37347</v>
      </c>
      <c r="B107" s="111">
        <v>5.85</v>
      </c>
      <c r="C107" s="111">
        <v>7.74</v>
      </c>
      <c r="D107" s="115">
        <f t="shared" si="1"/>
        <v>1.8900000000000006</v>
      </c>
    </row>
    <row r="108" spans="1:5">
      <c r="A108" s="113">
        <v>37377</v>
      </c>
      <c r="B108" s="111">
        <v>5.81</v>
      </c>
      <c r="C108" s="111">
        <v>7.76</v>
      </c>
      <c r="D108" s="115">
        <f t="shared" si="1"/>
        <v>1.9500000000000002</v>
      </c>
    </row>
    <row r="109" spans="1:5">
      <c r="A109" s="113">
        <v>37408</v>
      </c>
      <c r="B109" s="111">
        <v>5.65</v>
      </c>
      <c r="C109" s="111">
        <v>7.67</v>
      </c>
      <c r="D109" s="115">
        <f t="shared" si="1"/>
        <v>2.0199999999999996</v>
      </c>
    </row>
    <row r="110" spans="1:5">
      <c r="A110" s="113">
        <v>37438</v>
      </c>
      <c r="B110" s="111">
        <v>5.51</v>
      </c>
      <c r="C110" s="111">
        <v>7.54</v>
      </c>
      <c r="D110" s="115">
        <f t="shared" si="1"/>
        <v>2.0300000000000002</v>
      </c>
    </row>
    <row r="111" spans="1:5">
      <c r="A111" s="113">
        <v>37469</v>
      </c>
      <c r="B111" s="111">
        <v>5.19</v>
      </c>
      <c r="C111" s="111">
        <v>7.34</v>
      </c>
      <c r="D111" s="115">
        <f t="shared" si="1"/>
        <v>2.1499999999999995</v>
      </c>
    </row>
    <row r="112" spans="1:5">
      <c r="A112" s="113">
        <v>37500</v>
      </c>
      <c r="B112" s="111">
        <v>4.87</v>
      </c>
      <c r="C112" s="111">
        <v>7.23</v>
      </c>
      <c r="D112" s="115">
        <f t="shared" si="1"/>
        <v>2.3600000000000003</v>
      </c>
    </row>
    <row r="113" spans="1:5">
      <c r="A113" s="113">
        <v>37530</v>
      </c>
      <c r="B113" s="111">
        <v>5</v>
      </c>
      <c r="C113" s="111">
        <v>7.43</v>
      </c>
      <c r="D113" s="115">
        <f t="shared" si="1"/>
        <v>2.4299999999999997</v>
      </c>
    </row>
    <row r="114" spans="1:5">
      <c r="A114" s="113">
        <v>37561</v>
      </c>
      <c r="B114" s="111">
        <v>5.04</v>
      </c>
      <c r="C114" s="111">
        <v>7.31</v>
      </c>
      <c r="D114" s="115">
        <f t="shared" si="1"/>
        <v>2.2699999999999996</v>
      </c>
    </row>
    <row r="115" spans="1:5">
      <c r="A115" s="113">
        <v>37591</v>
      </c>
      <c r="B115" s="111">
        <v>5.01</v>
      </c>
      <c r="C115" s="111">
        <v>7.2</v>
      </c>
      <c r="D115" s="115">
        <f t="shared" si="1"/>
        <v>2.1900000000000004</v>
      </c>
      <c r="E115" s="114">
        <f>AVERAGE(C104:C115)</f>
        <v>7.53</v>
      </c>
    </row>
    <row r="116" spans="1:5">
      <c r="A116" s="113">
        <v>37622</v>
      </c>
      <c r="B116" s="111">
        <v>5.0199999999999996</v>
      </c>
      <c r="C116" s="111">
        <v>7.13</v>
      </c>
      <c r="D116" s="115">
        <f t="shared" si="1"/>
        <v>2.1100000000000003</v>
      </c>
    </row>
    <row r="117" spans="1:5">
      <c r="A117" s="113">
        <v>37653</v>
      </c>
      <c r="B117" s="111">
        <v>4.87</v>
      </c>
      <c r="C117" s="111">
        <v>6.92</v>
      </c>
      <c r="D117" s="115">
        <f t="shared" si="1"/>
        <v>2.0499999999999998</v>
      </c>
    </row>
    <row r="118" spans="1:5">
      <c r="A118" s="113">
        <v>37681</v>
      </c>
      <c r="B118" s="111">
        <v>4.82</v>
      </c>
      <c r="C118" s="111">
        <v>6.8</v>
      </c>
      <c r="D118" s="115">
        <f t="shared" si="1"/>
        <v>1.9799999999999995</v>
      </c>
    </row>
    <row r="119" spans="1:5">
      <c r="A119" s="113">
        <v>37712</v>
      </c>
      <c r="B119" s="111">
        <v>4.91</v>
      </c>
      <c r="C119" s="111">
        <v>6.68</v>
      </c>
      <c r="D119" s="115">
        <f t="shared" si="1"/>
        <v>1.7699999999999996</v>
      </c>
    </row>
    <row r="120" spans="1:5">
      <c r="A120" s="113">
        <v>37742</v>
      </c>
      <c r="B120" s="111">
        <v>4.5199999999999996</v>
      </c>
      <c r="C120" s="111">
        <v>6.35</v>
      </c>
      <c r="D120" s="115">
        <f t="shared" si="1"/>
        <v>1.83</v>
      </c>
    </row>
    <row r="121" spans="1:5">
      <c r="A121" s="113">
        <v>37773</v>
      </c>
      <c r="B121" s="111">
        <v>4.34</v>
      </c>
      <c r="C121" s="111">
        <v>6.21</v>
      </c>
      <c r="D121" s="115">
        <f t="shared" si="1"/>
        <v>1.87</v>
      </c>
    </row>
    <row r="122" spans="1:5">
      <c r="A122" s="113">
        <v>37803</v>
      </c>
      <c r="B122" s="111">
        <v>4.92</v>
      </c>
      <c r="C122" s="111">
        <v>6.54</v>
      </c>
      <c r="D122" s="115">
        <f t="shared" si="1"/>
        <v>1.62</v>
      </c>
    </row>
    <row r="123" spans="1:5">
      <c r="A123" s="113">
        <v>37834</v>
      </c>
      <c r="B123" s="111">
        <v>5.39</v>
      </c>
      <c r="C123" s="111">
        <v>6.78</v>
      </c>
      <c r="D123" s="115">
        <f t="shared" si="1"/>
        <v>1.3900000000000006</v>
      </c>
    </row>
    <row r="124" spans="1:5">
      <c r="A124" s="113">
        <v>37865</v>
      </c>
      <c r="B124" s="111">
        <v>5.21</v>
      </c>
      <c r="C124" s="111">
        <v>6.58</v>
      </c>
      <c r="D124" s="115">
        <f>C124-B124</f>
        <v>1.37</v>
      </c>
    </row>
    <row r="125" spans="1:5">
      <c r="A125" s="113">
        <v>37895</v>
      </c>
      <c r="B125" s="111">
        <v>5.21</v>
      </c>
      <c r="C125" s="111">
        <v>6.5</v>
      </c>
      <c r="D125" s="115">
        <f>C125-B125</f>
        <v>1.29</v>
      </c>
    </row>
    <row r="126" spans="1:5">
      <c r="A126" s="113">
        <v>37926</v>
      </c>
      <c r="B126" s="111">
        <v>5.17</v>
      </c>
      <c r="C126" s="111">
        <v>6.44</v>
      </c>
      <c r="D126" s="115">
        <f>C126-B126</f>
        <v>1.2700000000000005</v>
      </c>
    </row>
    <row r="127" spans="1:5">
      <c r="A127" s="113">
        <v>37956</v>
      </c>
      <c r="B127" s="111">
        <v>5.1100000000000003</v>
      </c>
      <c r="C127" s="111">
        <v>6.36</v>
      </c>
      <c r="D127" s="115">
        <f>C127-B127</f>
        <v>1.25</v>
      </c>
    </row>
    <row r="128" spans="1:5">
      <c r="A128" s="113">
        <v>37987</v>
      </c>
      <c r="B128" s="111">
        <v>5.01</v>
      </c>
      <c r="C128" s="111">
        <v>6.23</v>
      </c>
      <c r="D128" s="115">
        <f>C128-B128</f>
        <v>1.2200000000000006</v>
      </c>
    </row>
    <row r="129" spans="1:4">
      <c r="A129" s="118">
        <v>38018</v>
      </c>
      <c r="B129" s="111">
        <v>4.9400000000000004</v>
      </c>
      <c r="C129" s="111">
        <v>6.17</v>
      </c>
      <c r="D129" s="115">
        <f t="shared" ref="D129:D192" si="2">C129-B129</f>
        <v>1.2299999999999995</v>
      </c>
    </row>
    <row r="130" spans="1:4">
      <c r="A130" s="118">
        <v>38047</v>
      </c>
      <c r="B130" s="111">
        <v>4.72</v>
      </c>
      <c r="C130" s="111">
        <v>6.01</v>
      </c>
      <c r="D130" s="115">
        <f t="shared" si="2"/>
        <v>1.29</v>
      </c>
    </row>
    <row r="131" spans="1:4">
      <c r="A131" s="118">
        <v>38078</v>
      </c>
      <c r="B131" s="111">
        <v>5.16</v>
      </c>
      <c r="C131" s="111">
        <v>6.38</v>
      </c>
      <c r="D131" s="115">
        <f t="shared" si="2"/>
        <v>1.2199999999999998</v>
      </c>
    </row>
    <row r="132" spans="1:4">
      <c r="A132" s="118">
        <v>38108</v>
      </c>
      <c r="B132" s="111">
        <v>5.46</v>
      </c>
      <c r="C132" s="111">
        <v>6.68</v>
      </c>
      <c r="D132" s="115">
        <f t="shared" si="2"/>
        <v>1.2199999999999998</v>
      </c>
    </row>
    <row r="133" spans="1:4">
      <c r="A133" s="118">
        <v>38139</v>
      </c>
      <c r="B133" s="111">
        <v>5.45</v>
      </c>
      <c r="C133" s="111">
        <v>6.53</v>
      </c>
      <c r="D133" s="115">
        <f t="shared" si="2"/>
        <v>1.08</v>
      </c>
    </row>
    <row r="134" spans="1:4">
      <c r="A134" s="118">
        <v>38169</v>
      </c>
      <c r="B134" s="111">
        <v>5.24</v>
      </c>
      <c r="C134" s="111">
        <v>6.34</v>
      </c>
      <c r="D134" s="115">
        <f t="shared" si="2"/>
        <v>1.0999999999999996</v>
      </c>
    </row>
    <row r="135" spans="1:4">
      <c r="A135" s="118">
        <v>38200</v>
      </c>
      <c r="B135" s="111">
        <v>5.07</v>
      </c>
      <c r="C135" s="111">
        <v>6.18</v>
      </c>
      <c r="D135" s="115">
        <f t="shared" si="2"/>
        <v>1.1099999999999994</v>
      </c>
    </row>
    <row r="136" spans="1:4">
      <c r="A136" s="118">
        <v>38231</v>
      </c>
      <c r="B136" s="111">
        <v>4.8899999999999997</v>
      </c>
      <c r="C136" s="111">
        <v>6.01</v>
      </c>
      <c r="D136" s="115">
        <f t="shared" si="2"/>
        <v>1.1200000000000001</v>
      </c>
    </row>
    <row r="137" spans="1:4">
      <c r="A137" s="118">
        <v>38261</v>
      </c>
      <c r="B137" s="111">
        <v>4.8499999999999996</v>
      </c>
      <c r="C137" s="111">
        <v>5.95</v>
      </c>
      <c r="D137" s="115">
        <f t="shared" si="2"/>
        <v>1.1000000000000005</v>
      </c>
    </row>
    <row r="138" spans="1:4">
      <c r="A138" s="118">
        <v>38292</v>
      </c>
      <c r="B138" s="111">
        <v>4.8899999999999997</v>
      </c>
      <c r="C138" s="111">
        <v>5.97</v>
      </c>
      <c r="D138" s="115">
        <f t="shared" si="2"/>
        <v>1.08</v>
      </c>
    </row>
    <row r="139" spans="1:4">
      <c r="A139" s="118">
        <v>38322</v>
      </c>
      <c r="B139" s="111">
        <v>4.88</v>
      </c>
      <c r="C139" s="111">
        <v>5.93</v>
      </c>
      <c r="D139" s="115">
        <f t="shared" si="2"/>
        <v>1.0499999999999998</v>
      </c>
    </row>
    <row r="140" spans="1:4">
      <c r="A140" s="118">
        <v>38353</v>
      </c>
      <c r="B140" s="111">
        <v>4.7699999999999996</v>
      </c>
      <c r="C140" s="111">
        <v>5.8</v>
      </c>
      <c r="D140" s="115">
        <f t="shared" si="2"/>
        <v>1.0300000000000002</v>
      </c>
    </row>
    <row r="141" spans="1:4">
      <c r="A141" s="118">
        <v>38384</v>
      </c>
      <c r="B141" s="111">
        <v>4.6100000000000003</v>
      </c>
      <c r="C141" s="111">
        <v>5.64</v>
      </c>
      <c r="D141" s="115">
        <f t="shared" si="2"/>
        <v>1.0299999999999994</v>
      </c>
    </row>
    <row r="142" spans="1:4">
      <c r="A142" s="118">
        <v>38412</v>
      </c>
      <c r="B142" s="111">
        <v>4.8899999999999997</v>
      </c>
      <c r="C142" s="111">
        <v>5.86</v>
      </c>
      <c r="D142" s="115">
        <f t="shared" si="2"/>
        <v>0.97000000000000064</v>
      </c>
    </row>
    <row r="143" spans="1:4">
      <c r="A143" s="118">
        <v>38443</v>
      </c>
      <c r="B143" s="111">
        <v>4.75</v>
      </c>
      <c r="C143" s="111">
        <v>5.72</v>
      </c>
      <c r="D143" s="115">
        <f t="shared" si="2"/>
        <v>0.96999999999999975</v>
      </c>
    </row>
    <row r="144" spans="1:4">
      <c r="A144" s="118">
        <v>38473</v>
      </c>
      <c r="B144" s="111">
        <v>4.5599999999999996</v>
      </c>
      <c r="C144" s="111">
        <v>5.6</v>
      </c>
      <c r="D144" s="115">
        <f t="shared" si="2"/>
        <v>1.04</v>
      </c>
    </row>
    <row r="145" spans="1:4">
      <c r="A145" s="118">
        <v>38504</v>
      </c>
      <c r="B145" s="111">
        <v>4.3499999999999996</v>
      </c>
      <c r="C145" s="111">
        <v>5.39</v>
      </c>
      <c r="D145" s="115">
        <f t="shared" si="2"/>
        <v>1.04</v>
      </c>
    </row>
    <row r="146" spans="1:4">
      <c r="A146" s="118">
        <v>38534</v>
      </c>
      <c r="B146" s="111">
        <v>4.4800000000000004</v>
      </c>
      <c r="C146" s="111">
        <v>5.5</v>
      </c>
      <c r="D146" s="115">
        <f t="shared" si="2"/>
        <v>1.0199999999999996</v>
      </c>
    </row>
    <row r="147" spans="1:4">
      <c r="A147" s="118">
        <v>38565</v>
      </c>
      <c r="B147" s="111">
        <v>4.53</v>
      </c>
      <c r="C147" s="111">
        <v>5.51</v>
      </c>
      <c r="D147" s="115">
        <f t="shared" si="2"/>
        <v>0.97999999999999954</v>
      </c>
    </row>
    <row r="148" spans="1:4">
      <c r="A148" s="118">
        <v>38596</v>
      </c>
      <c r="B148" s="111">
        <v>4.51</v>
      </c>
      <c r="C148" s="111">
        <v>5.54</v>
      </c>
      <c r="D148" s="115">
        <f t="shared" si="2"/>
        <v>1.0300000000000002</v>
      </c>
    </row>
    <row r="149" spans="1:4">
      <c r="A149" s="118">
        <v>38626</v>
      </c>
      <c r="B149" s="111">
        <v>4.74</v>
      </c>
      <c r="C149" s="111">
        <v>5.79</v>
      </c>
      <c r="D149" s="115">
        <f t="shared" si="2"/>
        <v>1.0499999999999998</v>
      </c>
    </row>
    <row r="150" spans="1:4">
      <c r="A150" s="118">
        <v>38657</v>
      </c>
      <c r="B150" s="111">
        <v>4.83</v>
      </c>
      <c r="C150" s="111">
        <v>5.88</v>
      </c>
      <c r="D150" s="115">
        <f t="shared" si="2"/>
        <v>1.0499999999999998</v>
      </c>
    </row>
    <row r="151" spans="1:4">
      <c r="A151" s="118">
        <v>38687</v>
      </c>
      <c r="B151" s="111">
        <v>4.7300000000000004</v>
      </c>
      <c r="C151" s="111">
        <v>5.83</v>
      </c>
      <c r="D151" s="115">
        <f t="shared" si="2"/>
        <v>1.0999999999999996</v>
      </c>
    </row>
    <row r="152" spans="1:4">
      <c r="A152" s="118">
        <v>38718</v>
      </c>
      <c r="B152" s="111">
        <v>4.6500000000000004</v>
      </c>
      <c r="C152" s="111">
        <v>5.77</v>
      </c>
      <c r="D152" s="115">
        <f t="shared" si="2"/>
        <v>1.1199999999999992</v>
      </c>
    </row>
    <row r="153" spans="1:4">
      <c r="A153" s="118">
        <v>38749</v>
      </c>
      <c r="B153" s="119">
        <v>4.7300000000000004</v>
      </c>
      <c r="C153" s="111">
        <v>5.83</v>
      </c>
      <c r="D153" s="115">
        <f t="shared" si="2"/>
        <v>1.0999999999999996</v>
      </c>
    </row>
    <row r="154" spans="1:4">
      <c r="A154" s="118">
        <v>38777</v>
      </c>
      <c r="B154" s="119">
        <v>4.91</v>
      </c>
      <c r="C154" s="111">
        <v>5.98</v>
      </c>
      <c r="D154" s="115">
        <f t="shared" si="2"/>
        <v>1.0700000000000003</v>
      </c>
    </row>
    <row r="155" spans="1:4">
      <c r="A155" s="118">
        <v>38808</v>
      </c>
      <c r="B155" s="119">
        <v>5.22</v>
      </c>
      <c r="C155" s="111">
        <v>6.28</v>
      </c>
      <c r="D155" s="115">
        <f t="shared" si="2"/>
        <v>1.0600000000000005</v>
      </c>
    </row>
    <row r="156" spans="1:4">
      <c r="A156" s="118">
        <v>38838</v>
      </c>
      <c r="B156" s="119">
        <v>5.35</v>
      </c>
      <c r="C156" s="111">
        <v>6.39</v>
      </c>
      <c r="D156" s="115">
        <f t="shared" si="2"/>
        <v>1.04</v>
      </c>
    </row>
    <row r="157" spans="1:4">
      <c r="A157" s="118">
        <v>38869</v>
      </c>
      <c r="B157" s="119">
        <v>5.29</v>
      </c>
      <c r="C157" s="111">
        <v>6.39</v>
      </c>
      <c r="D157" s="115">
        <f t="shared" si="2"/>
        <v>1.0999999999999996</v>
      </c>
    </row>
    <row r="158" spans="1:4">
      <c r="A158" s="118">
        <v>38899</v>
      </c>
      <c r="B158" s="119">
        <v>5.25</v>
      </c>
      <c r="C158" s="111">
        <v>6.37</v>
      </c>
      <c r="D158" s="115">
        <f t="shared" si="2"/>
        <v>1.1200000000000001</v>
      </c>
    </row>
    <row r="159" spans="1:4">
      <c r="A159" s="118">
        <v>38930</v>
      </c>
      <c r="B159" s="119">
        <v>5.08</v>
      </c>
      <c r="C159" s="111">
        <v>6.2</v>
      </c>
      <c r="D159" s="115">
        <f t="shared" si="2"/>
        <v>1.1200000000000001</v>
      </c>
    </row>
    <row r="160" spans="1:4">
      <c r="A160" s="118">
        <v>38961</v>
      </c>
      <c r="B160" s="119">
        <v>4.93</v>
      </c>
      <c r="C160" s="111">
        <v>6.03</v>
      </c>
      <c r="D160" s="115">
        <f t="shared" si="2"/>
        <v>1.1000000000000005</v>
      </c>
    </row>
    <row r="161" spans="1:4">
      <c r="A161" s="118">
        <v>38991</v>
      </c>
      <c r="B161" s="119">
        <v>4.9400000000000004</v>
      </c>
      <c r="C161" s="111">
        <v>6.01</v>
      </c>
      <c r="D161" s="115">
        <f t="shared" si="2"/>
        <v>1.0699999999999994</v>
      </c>
    </row>
    <row r="162" spans="1:4">
      <c r="A162" s="118">
        <v>39022</v>
      </c>
      <c r="B162" s="119">
        <v>4.78</v>
      </c>
      <c r="C162" s="111">
        <v>5.82</v>
      </c>
      <c r="D162" s="115">
        <f t="shared" si="2"/>
        <v>1.04</v>
      </c>
    </row>
    <row r="163" spans="1:4">
      <c r="A163" s="118">
        <v>39052</v>
      </c>
      <c r="B163" s="119">
        <v>4.78</v>
      </c>
      <c r="C163" s="111">
        <v>5.83</v>
      </c>
      <c r="D163" s="115">
        <f t="shared" si="2"/>
        <v>1.0499999999999998</v>
      </c>
    </row>
    <row r="164" spans="1:4">
      <c r="A164" s="118">
        <v>39083</v>
      </c>
      <c r="B164" s="119">
        <v>4.95</v>
      </c>
      <c r="C164" s="111">
        <v>5.96</v>
      </c>
      <c r="D164" s="115">
        <f t="shared" si="2"/>
        <v>1.0099999999999998</v>
      </c>
    </row>
    <row r="165" spans="1:4">
      <c r="A165" s="118">
        <v>39114</v>
      </c>
      <c r="B165" s="119">
        <v>4.93</v>
      </c>
      <c r="C165" s="111">
        <v>5.91</v>
      </c>
      <c r="D165" s="115">
        <f t="shared" si="2"/>
        <v>0.98000000000000043</v>
      </c>
    </row>
    <row r="166" spans="1:4">
      <c r="A166" s="118">
        <v>39142</v>
      </c>
      <c r="B166" s="119">
        <v>4.8099999999999996</v>
      </c>
      <c r="C166" s="111">
        <v>5.87</v>
      </c>
      <c r="D166" s="115">
        <f t="shared" si="2"/>
        <v>1.0600000000000005</v>
      </c>
    </row>
    <row r="167" spans="1:4">
      <c r="A167" s="118">
        <v>39173</v>
      </c>
      <c r="B167" s="119">
        <v>4.95</v>
      </c>
      <c r="C167" s="111">
        <v>6.01</v>
      </c>
      <c r="D167" s="115">
        <f t="shared" si="2"/>
        <v>1.0599999999999996</v>
      </c>
    </row>
    <row r="168" spans="1:4">
      <c r="A168" s="118">
        <v>39203</v>
      </c>
      <c r="B168" s="119">
        <v>4.9800000000000004</v>
      </c>
      <c r="C168" s="111">
        <v>6.03</v>
      </c>
      <c r="D168" s="115">
        <f t="shared" si="2"/>
        <v>1.0499999999999998</v>
      </c>
    </row>
    <row r="169" spans="1:4">
      <c r="A169" s="118">
        <v>39234</v>
      </c>
      <c r="B169" s="119">
        <v>5.29</v>
      </c>
      <c r="C169" s="111">
        <v>6.34</v>
      </c>
      <c r="D169" s="115">
        <f t="shared" si="2"/>
        <v>1.0499999999999998</v>
      </c>
    </row>
    <row r="170" spans="1:4">
      <c r="A170" s="118">
        <v>39264</v>
      </c>
      <c r="B170" s="119">
        <v>5.19</v>
      </c>
      <c r="C170" s="111">
        <v>6.28</v>
      </c>
      <c r="D170" s="115">
        <f t="shared" si="2"/>
        <v>1.0899999999999999</v>
      </c>
    </row>
    <row r="171" spans="1:4">
      <c r="A171" s="118">
        <v>39295</v>
      </c>
      <c r="B171" s="119">
        <v>5</v>
      </c>
      <c r="C171" s="111">
        <v>6.28</v>
      </c>
      <c r="D171" s="115">
        <f t="shared" si="2"/>
        <v>1.2800000000000002</v>
      </c>
    </row>
    <row r="172" spans="1:4">
      <c r="A172" s="118">
        <v>39326</v>
      </c>
      <c r="B172" s="119">
        <v>4.84</v>
      </c>
      <c r="C172" s="111">
        <v>6.24</v>
      </c>
      <c r="D172" s="115">
        <f t="shared" si="2"/>
        <v>1.4000000000000004</v>
      </c>
    </row>
    <row r="173" spans="1:4">
      <c r="A173" s="118">
        <v>39356</v>
      </c>
      <c r="B173" s="119">
        <v>4.83</v>
      </c>
      <c r="C173" s="111">
        <v>6.17</v>
      </c>
      <c r="D173" s="115">
        <f t="shared" si="2"/>
        <v>1.3399999999999999</v>
      </c>
    </row>
    <row r="174" spans="1:4">
      <c r="A174" s="118">
        <v>39387</v>
      </c>
      <c r="B174" s="119">
        <v>4.5599999999999996</v>
      </c>
      <c r="C174" s="111">
        <v>6.04</v>
      </c>
      <c r="D174" s="115">
        <f t="shared" si="2"/>
        <v>1.4800000000000004</v>
      </c>
    </row>
    <row r="175" spans="1:4">
      <c r="A175" s="118">
        <v>39417</v>
      </c>
      <c r="B175" s="119">
        <v>4.57</v>
      </c>
      <c r="C175" s="111">
        <v>6.23</v>
      </c>
      <c r="D175" s="115">
        <f t="shared" si="2"/>
        <v>1.6600000000000001</v>
      </c>
    </row>
    <row r="176" spans="1:4">
      <c r="A176" s="118">
        <v>39448</v>
      </c>
      <c r="B176" s="119">
        <v>4.3499999999999996</v>
      </c>
      <c r="C176" s="111">
        <v>6.08</v>
      </c>
      <c r="D176" s="115">
        <f t="shared" si="2"/>
        <v>1.7300000000000004</v>
      </c>
    </row>
    <row r="177" spans="1:4">
      <c r="A177" s="118">
        <v>39479</v>
      </c>
      <c r="B177" s="119">
        <v>4.49</v>
      </c>
      <c r="C177" s="111">
        <v>6.28</v>
      </c>
      <c r="D177" s="115">
        <f t="shared" si="2"/>
        <v>1.79</v>
      </c>
    </row>
    <row r="178" spans="1:4">
      <c r="A178" s="118">
        <v>39508</v>
      </c>
      <c r="B178" s="119">
        <v>4.3600000000000003</v>
      </c>
      <c r="C178" s="111">
        <v>6.29</v>
      </c>
      <c r="D178" s="115">
        <f t="shared" si="2"/>
        <v>1.9299999999999997</v>
      </c>
    </row>
    <row r="179" spans="1:4">
      <c r="A179" s="118">
        <v>39539</v>
      </c>
      <c r="B179" s="119">
        <v>4.4400000000000004</v>
      </c>
      <c r="C179" s="111">
        <v>6.36</v>
      </c>
      <c r="D179" s="115">
        <f t="shared" si="2"/>
        <v>1.92</v>
      </c>
    </row>
    <row r="180" spans="1:4">
      <c r="A180" s="118">
        <v>39569</v>
      </c>
      <c r="B180" s="119">
        <v>4.5999999999999996</v>
      </c>
      <c r="C180" s="111">
        <v>6.38</v>
      </c>
      <c r="D180" s="115">
        <f t="shared" si="2"/>
        <v>1.7800000000000002</v>
      </c>
    </row>
    <row r="181" spans="1:4">
      <c r="A181" s="118">
        <v>39600</v>
      </c>
      <c r="B181" s="119">
        <v>4.74</v>
      </c>
      <c r="C181" s="111">
        <v>6.5</v>
      </c>
      <c r="D181" s="115">
        <f t="shared" si="2"/>
        <v>1.7599999999999998</v>
      </c>
    </row>
    <row r="182" spans="1:4">
      <c r="A182" s="118">
        <v>39630</v>
      </c>
      <c r="B182" s="119">
        <v>4.62</v>
      </c>
      <c r="C182" s="111">
        <v>6.5</v>
      </c>
      <c r="D182" s="115">
        <f t="shared" si="2"/>
        <v>1.88</v>
      </c>
    </row>
    <row r="183" spans="1:4">
      <c r="A183" s="118">
        <v>39661</v>
      </c>
      <c r="B183" s="119">
        <v>4.53</v>
      </c>
      <c r="C183" s="111">
        <v>6.48</v>
      </c>
      <c r="D183" s="115">
        <f t="shared" si="2"/>
        <v>1.9500000000000002</v>
      </c>
    </row>
    <row r="184" spans="1:4">
      <c r="A184" s="118">
        <v>39692</v>
      </c>
      <c r="B184" s="119">
        <v>4.32</v>
      </c>
      <c r="C184" s="111">
        <v>6.59</v>
      </c>
      <c r="D184" s="115">
        <f t="shared" si="2"/>
        <v>2.2699999999999996</v>
      </c>
    </row>
    <row r="185" spans="1:4">
      <c r="A185" s="118">
        <v>39722</v>
      </c>
      <c r="B185" s="119">
        <v>4.45</v>
      </c>
      <c r="C185" s="111">
        <v>7.7</v>
      </c>
      <c r="D185" s="115">
        <f t="shared" si="2"/>
        <v>3.25</v>
      </c>
    </row>
    <row r="186" spans="1:4">
      <c r="A186" s="118">
        <v>39753</v>
      </c>
      <c r="B186" s="119">
        <v>4.2699999999999996</v>
      </c>
      <c r="C186" s="111">
        <v>7.8</v>
      </c>
      <c r="D186" s="115">
        <f t="shared" si="2"/>
        <v>3.5300000000000002</v>
      </c>
    </row>
    <row r="187" spans="1:4">
      <c r="A187" s="118">
        <v>39783</v>
      </c>
      <c r="B187" s="119">
        <v>3.18</v>
      </c>
      <c r="C187" s="111">
        <v>6.87</v>
      </c>
      <c r="D187" s="115">
        <f t="shared" si="2"/>
        <v>3.69</v>
      </c>
    </row>
    <row r="188" spans="1:4">
      <c r="A188" s="118">
        <v>39814</v>
      </c>
      <c r="B188" s="119">
        <v>3.46</v>
      </c>
      <c r="C188" s="111">
        <v>6.77</v>
      </c>
      <c r="D188" s="115">
        <f t="shared" si="2"/>
        <v>3.3099999999999996</v>
      </c>
    </row>
    <row r="189" spans="1:4">
      <c r="A189" s="118">
        <v>39845</v>
      </c>
      <c r="B189" s="119">
        <v>3.83</v>
      </c>
      <c r="C189" s="111">
        <v>6.72</v>
      </c>
      <c r="D189" s="115">
        <f t="shared" si="2"/>
        <v>2.8899999999999997</v>
      </c>
    </row>
    <row r="190" spans="1:4">
      <c r="A190" s="118">
        <v>39873</v>
      </c>
      <c r="B190" s="119">
        <v>3.78</v>
      </c>
      <c r="C190" s="111">
        <v>6.85</v>
      </c>
      <c r="D190" s="115">
        <f t="shared" si="2"/>
        <v>3.07</v>
      </c>
    </row>
    <row r="191" spans="1:4">
      <c r="A191" s="118">
        <v>39904</v>
      </c>
      <c r="B191" s="119">
        <v>3.84</v>
      </c>
      <c r="C191" s="111">
        <v>6.9</v>
      </c>
      <c r="D191" s="115">
        <f t="shared" si="2"/>
        <v>3.0600000000000005</v>
      </c>
    </row>
    <row r="192" spans="1:4">
      <c r="A192" s="118">
        <v>39934</v>
      </c>
      <c r="B192" s="119">
        <v>4.22</v>
      </c>
      <c r="C192" s="111">
        <v>6.83</v>
      </c>
      <c r="D192" s="115">
        <f t="shared" si="2"/>
        <v>2.6100000000000003</v>
      </c>
    </row>
    <row r="193" spans="1:4">
      <c r="A193" s="118">
        <v>39965</v>
      </c>
      <c r="B193" s="119">
        <v>4.51</v>
      </c>
      <c r="C193" s="111">
        <v>6.54</v>
      </c>
      <c r="D193" s="115">
        <f t="shared" ref="D193:D255" si="3">C193-B193</f>
        <v>2.0300000000000002</v>
      </c>
    </row>
    <row r="194" spans="1:4">
      <c r="A194" s="118">
        <v>39995</v>
      </c>
      <c r="B194" s="119">
        <v>4.38</v>
      </c>
      <c r="C194" s="111">
        <v>6.15</v>
      </c>
      <c r="D194" s="115">
        <f t="shared" si="3"/>
        <v>1.7700000000000005</v>
      </c>
    </row>
    <row r="195" spans="1:4">
      <c r="A195" s="118">
        <v>40026</v>
      </c>
      <c r="B195" s="119">
        <v>4.33</v>
      </c>
      <c r="C195" s="111">
        <v>5.8</v>
      </c>
      <c r="D195" s="115">
        <f t="shared" si="3"/>
        <v>1.4699999999999998</v>
      </c>
    </row>
    <row r="196" spans="1:4">
      <c r="A196" s="118">
        <v>40057</v>
      </c>
      <c r="B196" s="119">
        <v>4.1399999999999997</v>
      </c>
      <c r="C196" s="111">
        <v>5.6</v>
      </c>
      <c r="D196" s="115">
        <f t="shared" si="3"/>
        <v>1.46</v>
      </c>
    </row>
    <row r="197" spans="1:4">
      <c r="A197" s="118">
        <v>40087</v>
      </c>
      <c r="B197" s="119">
        <v>4.16</v>
      </c>
      <c r="C197" s="111">
        <v>5.64</v>
      </c>
      <c r="D197" s="115">
        <f t="shared" si="3"/>
        <v>1.4799999999999995</v>
      </c>
    </row>
    <row r="198" spans="1:4">
      <c r="A198" s="118">
        <v>40118</v>
      </c>
      <c r="B198" s="119">
        <v>4.24</v>
      </c>
      <c r="C198" s="111">
        <v>5.71</v>
      </c>
      <c r="D198" s="115">
        <f t="shared" si="3"/>
        <v>1.4699999999999998</v>
      </c>
    </row>
    <row r="199" spans="1:4">
      <c r="A199" s="118">
        <v>40148</v>
      </c>
      <c r="B199" s="119">
        <v>4.4000000000000004</v>
      </c>
      <c r="C199" s="111">
        <v>5.86</v>
      </c>
      <c r="D199" s="115">
        <f t="shared" si="3"/>
        <v>1.46</v>
      </c>
    </row>
    <row r="200" spans="1:4">
      <c r="A200" s="118">
        <v>40179</v>
      </c>
      <c r="B200" s="111">
        <v>4.5</v>
      </c>
      <c r="C200" s="111">
        <v>5.83</v>
      </c>
      <c r="D200" s="115">
        <f t="shared" si="3"/>
        <v>1.33</v>
      </c>
    </row>
    <row r="201" spans="1:4">
      <c r="A201" s="118">
        <v>40210</v>
      </c>
      <c r="B201" s="111">
        <v>4.4800000000000004</v>
      </c>
      <c r="C201" s="111">
        <v>5.94</v>
      </c>
      <c r="D201" s="115">
        <f t="shared" si="3"/>
        <v>1.46</v>
      </c>
    </row>
    <row r="202" spans="1:4">
      <c r="A202" s="118">
        <v>40238</v>
      </c>
      <c r="B202" s="111">
        <v>4.49</v>
      </c>
      <c r="C202" s="111">
        <v>5.9</v>
      </c>
      <c r="D202" s="115">
        <f t="shared" si="3"/>
        <v>1.4100000000000001</v>
      </c>
    </row>
    <row r="203" spans="1:4">
      <c r="A203" s="118">
        <v>40269</v>
      </c>
      <c r="B203" s="111">
        <v>4.53</v>
      </c>
      <c r="C203" s="111">
        <v>5.87</v>
      </c>
      <c r="D203" s="115">
        <f t="shared" si="3"/>
        <v>1.3399999999999999</v>
      </c>
    </row>
    <row r="204" spans="1:4">
      <c r="A204" s="118">
        <v>40299</v>
      </c>
      <c r="B204" s="111">
        <v>4.1100000000000003</v>
      </c>
      <c r="C204" s="111">
        <v>5.59</v>
      </c>
      <c r="D204" s="115">
        <f t="shared" si="3"/>
        <v>1.4799999999999995</v>
      </c>
    </row>
    <row r="205" spans="1:4">
      <c r="A205" s="118">
        <v>40330</v>
      </c>
      <c r="B205" s="111">
        <v>3.95</v>
      </c>
      <c r="C205" s="111">
        <v>5.62</v>
      </c>
      <c r="D205" s="115">
        <f t="shared" si="3"/>
        <v>1.67</v>
      </c>
    </row>
    <row r="206" spans="1:4">
      <c r="A206" s="118">
        <v>40360</v>
      </c>
      <c r="B206" s="111">
        <v>3.8</v>
      </c>
      <c r="C206" s="111">
        <v>5.41</v>
      </c>
      <c r="D206" s="115">
        <f t="shared" si="3"/>
        <v>1.6100000000000003</v>
      </c>
    </row>
    <row r="207" spans="1:4">
      <c r="A207" s="118">
        <v>40391</v>
      </c>
      <c r="B207" s="111">
        <v>3.52</v>
      </c>
      <c r="C207" s="111">
        <v>5.0999999999999996</v>
      </c>
      <c r="D207" s="115">
        <f t="shared" si="3"/>
        <v>1.5799999999999996</v>
      </c>
    </row>
    <row r="208" spans="1:4">
      <c r="A208" s="118">
        <v>40422</v>
      </c>
      <c r="B208" s="111">
        <v>3.47</v>
      </c>
      <c r="C208" s="111">
        <v>5.0999999999999996</v>
      </c>
      <c r="D208" s="115">
        <f t="shared" si="3"/>
        <v>1.6299999999999994</v>
      </c>
    </row>
    <row r="209" spans="1:4">
      <c r="A209" s="118">
        <v>40452</v>
      </c>
      <c r="B209" s="111">
        <v>3.52</v>
      </c>
      <c r="C209" s="111">
        <v>5.2</v>
      </c>
      <c r="D209" s="115">
        <f t="shared" si="3"/>
        <v>1.6800000000000002</v>
      </c>
    </row>
    <row r="210" spans="1:4">
      <c r="A210" s="118">
        <v>40483</v>
      </c>
      <c r="B210" s="111">
        <v>3.82</v>
      </c>
      <c r="C210" s="111">
        <v>5.45</v>
      </c>
      <c r="D210" s="115">
        <f t="shared" si="3"/>
        <v>1.6300000000000003</v>
      </c>
    </row>
    <row r="211" spans="1:4">
      <c r="A211" s="118">
        <v>40513</v>
      </c>
      <c r="B211" s="111">
        <v>4.17</v>
      </c>
      <c r="C211" s="111">
        <v>5.64</v>
      </c>
      <c r="D211" s="115">
        <f t="shared" si="3"/>
        <v>1.4699999999999998</v>
      </c>
    </row>
    <row r="212" spans="1:4">
      <c r="A212" s="118">
        <v>40544</v>
      </c>
      <c r="B212" s="111">
        <v>4.28</v>
      </c>
      <c r="C212" s="111">
        <v>5.64</v>
      </c>
      <c r="D212" s="115">
        <f t="shared" si="3"/>
        <v>1.3599999999999994</v>
      </c>
    </row>
    <row r="213" spans="1:4">
      <c r="A213" s="118">
        <v>40575</v>
      </c>
      <c r="B213" s="111">
        <v>4.42</v>
      </c>
      <c r="C213" s="111">
        <v>5.73</v>
      </c>
      <c r="D213" s="115">
        <f t="shared" si="3"/>
        <v>1.3100000000000005</v>
      </c>
    </row>
    <row r="214" spans="1:4">
      <c r="A214" s="118">
        <v>40603</v>
      </c>
      <c r="B214" s="111">
        <v>4.2699999999999996</v>
      </c>
      <c r="C214" s="111">
        <v>5.62</v>
      </c>
      <c r="D214" s="115">
        <f t="shared" si="3"/>
        <v>1.3500000000000005</v>
      </c>
    </row>
    <row r="215" spans="1:4">
      <c r="A215" s="118">
        <v>40634</v>
      </c>
      <c r="B215" s="111">
        <v>4.28</v>
      </c>
      <c r="C215" s="111">
        <v>5.62</v>
      </c>
      <c r="D215" s="115">
        <f t="shared" si="3"/>
        <v>1.3399999999999999</v>
      </c>
    </row>
    <row r="216" spans="1:4">
      <c r="A216" s="118">
        <v>40664</v>
      </c>
      <c r="B216" s="111">
        <v>4.01</v>
      </c>
      <c r="C216" s="111">
        <v>5.38</v>
      </c>
      <c r="D216" s="115">
        <f t="shared" si="3"/>
        <v>1.37</v>
      </c>
    </row>
    <row r="217" spans="1:4">
      <c r="A217" s="118">
        <v>40695</v>
      </c>
      <c r="B217" s="111">
        <v>3.91</v>
      </c>
      <c r="C217" s="111">
        <v>5.33</v>
      </c>
      <c r="D217" s="115">
        <f t="shared" si="3"/>
        <v>1.42</v>
      </c>
    </row>
    <row r="218" spans="1:4">
      <c r="A218" s="118">
        <v>40725</v>
      </c>
      <c r="B218" s="111">
        <v>3.95</v>
      </c>
      <c r="C218" s="111">
        <v>5.34</v>
      </c>
      <c r="D218" s="115">
        <f t="shared" si="3"/>
        <v>1.3899999999999997</v>
      </c>
    </row>
    <row r="219" spans="1:4">
      <c r="A219" s="118">
        <v>40756</v>
      </c>
      <c r="B219" s="111">
        <v>3.24</v>
      </c>
      <c r="C219" s="111">
        <v>4.78</v>
      </c>
      <c r="D219" s="115">
        <f t="shared" si="3"/>
        <v>1.54</v>
      </c>
    </row>
    <row r="220" spans="1:4">
      <c r="A220" s="118">
        <v>40787</v>
      </c>
      <c r="B220" s="111">
        <v>2.83</v>
      </c>
      <c r="C220" s="111">
        <v>4.6100000000000003</v>
      </c>
      <c r="D220" s="115">
        <f t="shared" si="3"/>
        <v>1.7800000000000002</v>
      </c>
    </row>
    <row r="221" spans="1:4">
      <c r="A221" s="118">
        <v>40817</v>
      </c>
      <c r="B221" s="111">
        <v>2.87</v>
      </c>
      <c r="C221" s="111">
        <v>4.66</v>
      </c>
      <c r="D221" s="115">
        <f t="shared" si="3"/>
        <v>1.79</v>
      </c>
    </row>
    <row r="222" spans="1:4">
      <c r="A222" s="118">
        <v>40848</v>
      </c>
      <c r="B222" s="111">
        <v>2.72</v>
      </c>
      <c r="C222" s="111">
        <v>4.37</v>
      </c>
      <c r="D222" s="115">
        <f t="shared" si="3"/>
        <v>1.65</v>
      </c>
    </row>
    <row r="223" spans="1:4">
      <c r="A223" s="118">
        <v>40878</v>
      </c>
      <c r="B223" s="111">
        <v>2.67</v>
      </c>
      <c r="C223" s="111">
        <v>4.47</v>
      </c>
      <c r="D223" s="115">
        <f t="shared" si="3"/>
        <v>1.7999999999999998</v>
      </c>
    </row>
    <row r="224" spans="1:4">
      <c r="A224" s="118">
        <v>40909</v>
      </c>
      <c r="B224">
        <v>2.7</v>
      </c>
      <c r="C224" s="111">
        <v>4.4800000000000004</v>
      </c>
      <c r="D224" s="115">
        <f t="shared" si="3"/>
        <v>1.7800000000000002</v>
      </c>
    </row>
    <row r="225" spans="1:4">
      <c r="A225" s="118">
        <v>40940</v>
      </c>
      <c r="B225">
        <v>2.75</v>
      </c>
      <c r="C225" s="111">
        <v>4.47</v>
      </c>
      <c r="D225" s="115">
        <f t="shared" si="3"/>
        <v>1.7199999999999998</v>
      </c>
    </row>
    <row r="226" spans="1:4">
      <c r="A226" s="118">
        <v>40969</v>
      </c>
      <c r="B226">
        <v>2.94</v>
      </c>
      <c r="C226" s="111">
        <v>4.59</v>
      </c>
      <c r="D226" s="115">
        <f t="shared" si="3"/>
        <v>1.65</v>
      </c>
    </row>
    <row r="227" spans="1:4">
      <c r="A227" s="118">
        <v>41000</v>
      </c>
      <c r="B227">
        <v>2.82</v>
      </c>
      <c r="C227" s="111">
        <v>4.53</v>
      </c>
      <c r="D227" s="115">
        <f t="shared" si="3"/>
        <v>1.7100000000000004</v>
      </c>
    </row>
    <row r="228" spans="1:4">
      <c r="A228" s="118">
        <v>41030</v>
      </c>
      <c r="B228">
        <v>2.5299999999999998</v>
      </c>
      <c r="C228" s="111">
        <v>4.3600000000000003</v>
      </c>
      <c r="D228" s="115">
        <f t="shared" si="3"/>
        <v>1.8300000000000005</v>
      </c>
    </row>
    <row r="229" spans="1:4">
      <c r="A229" s="118">
        <v>41061</v>
      </c>
      <c r="B229">
        <v>2.31</v>
      </c>
      <c r="C229" s="111">
        <v>4.26</v>
      </c>
      <c r="D229" s="115">
        <f t="shared" si="3"/>
        <v>1.9499999999999997</v>
      </c>
    </row>
    <row r="230" spans="1:4">
      <c r="A230" s="118">
        <v>41091</v>
      </c>
      <c r="B230">
        <v>2.2200000000000002</v>
      </c>
      <c r="C230" s="111">
        <v>4.12</v>
      </c>
      <c r="D230" s="115">
        <f t="shared" si="3"/>
        <v>1.9</v>
      </c>
    </row>
    <row r="231" spans="1:4">
      <c r="A231" s="118">
        <v>41122</v>
      </c>
      <c r="B231">
        <v>2.4</v>
      </c>
      <c r="C231" s="111">
        <v>4.18</v>
      </c>
      <c r="D231" s="115">
        <f t="shared" si="3"/>
        <v>1.7799999999999998</v>
      </c>
    </row>
    <row r="232" spans="1:4">
      <c r="A232" s="118">
        <v>41153</v>
      </c>
      <c r="B232">
        <v>2.4900000000000002</v>
      </c>
      <c r="C232" s="111">
        <v>4.17</v>
      </c>
      <c r="D232" s="115">
        <f t="shared" si="3"/>
        <v>1.6799999999999997</v>
      </c>
    </row>
    <row r="233" spans="1:4">
      <c r="A233" s="118">
        <v>41183</v>
      </c>
      <c r="B233">
        <v>2.5099999999999998</v>
      </c>
      <c r="C233" s="111">
        <v>4.05</v>
      </c>
      <c r="D233" s="115">
        <f t="shared" si="3"/>
        <v>1.54</v>
      </c>
    </row>
    <row r="234" spans="1:4">
      <c r="A234" s="118">
        <v>41214</v>
      </c>
      <c r="B234">
        <v>2.39</v>
      </c>
      <c r="C234" s="111">
        <v>3.95</v>
      </c>
      <c r="D234" s="115">
        <f t="shared" si="3"/>
        <v>1.56</v>
      </c>
    </row>
    <row r="235" spans="1:4">
      <c r="A235" s="118">
        <v>41244</v>
      </c>
      <c r="B235">
        <v>2.4700000000000002</v>
      </c>
      <c r="C235" s="111">
        <v>4.0999999999999996</v>
      </c>
      <c r="D235" s="115">
        <f t="shared" si="3"/>
        <v>1.6299999999999994</v>
      </c>
    </row>
    <row r="236" spans="1:4">
      <c r="A236" s="118">
        <v>41275</v>
      </c>
      <c r="B236">
        <v>2.68</v>
      </c>
      <c r="C236" s="111">
        <v>4.24</v>
      </c>
      <c r="D236" s="115">
        <f t="shared" si="3"/>
        <v>1.56</v>
      </c>
    </row>
    <row r="237" spans="1:4">
      <c r="A237" s="118">
        <v>41306</v>
      </c>
      <c r="B237">
        <v>2.78</v>
      </c>
      <c r="C237" s="111">
        <v>4.29</v>
      </c>
      <c r="D237" s="115">
        <f t="shared" si="3"/>
        <v>1.5100000000000002</v>
      </c>
    </row>
    <row r="238" spans="1:4">
      <c r="A238" s="118">
        <v>41334</v>
      </c>
      <c r="B238">
        <v>2.78</v>
      </c>
      <c r="C238" s="111">
        <v>4.29</v>
      </c>
      <c r="D238" s="115">
        <f t="shared" si="3"/>
        <v>1.5100000000000002</v>
      </c>
    </row>
    <row r="239" spans="1:4">
      <c r="A239" s="118">
        <v>41365</v>
      </c>
      <c r="B239">
        <v>2.5499999999999998</v>
      </c>
      <c r="C239" s="111">
        <v>4.08</v>
      </c>
      <c r="D239" s="115">
        <f t="shared" si="3"/>
        <v>1.5300000000000002</v>
      </c>
    </row>
    <row r="240" spans="1:4">
      <c r="A240" s="118">
        <v>41395</v>
      </c>
      <c r="B240">
        <v>2.73</v>
      </c>
      <c r="C240" s="111">
        <v>4.24</v>
      </c>
      <c r="D240" s="115">
        <f t="shared" si="3"/>
        <v>1.5100000000000002</v>
      </c>
    </row>
    <row r="241" spans="1:4">
      <c r="A241" s="118">
        <v>41426</v>
      </c>
      <c r="B241">
        <v>3.07</v>
      </c>
      <c r="C241" s="111">
        <v>4.63</v>
      </c>
      <c r="D241" s="115">
        <f t="shared" si="3"/>
        <v>1.56</v>
      </c>
    </row>
    <row r="242" spans="1:4">
      <c r="A242" s="118">
        <v>41456</v>
      </c>
      <c r="B242">
        <v>3.31</v>
      </c>
      <c r="C242" s="111">
        <v>4.78</v>
      </c>
      <c r="D242" s="115">
        <f t="shared" si="3"/>
        <v>1.4700000000000002</v>
      </c>
    </row>
    <row r="243" spans="1:4">
      <c r="A243" s="118">
        <v>41487</v>
      </c>
      <c r="B243">
        <v>3.49</v>
      </c>
      <c r="C243" s="111">
        <v>4.8499999999999996</v>
      </c>
      <c r="D243" s="115">
        <f t="shared" si="3"/>
        <v>1.3599999999999994</v>
      </c>
    </row>
    <row r="244" spans="1:4">
      <c r="A244" s="118">
        <v>41518</v>
      </c>
      <c r="B244">
        <v>3.53</v>
      </c>
      <c r="C244" s="111">
        <v>4.9000000000000004</v>
      </c>
      <c r="D244" s="115">
        <f t="shared" si="3"/>
        <v>1.3700000000000006</v>
      </c>
    </row>
    <row r="245" spans="1:4">
      <c r="A245" s="118">
        <v>41548</v>
      </c>
      <c r="B245">
        <v>3.38</v>
      </c>
      <c r="C245" s="111">
        <v>4.78</v>
      </c>
      <c r="D245" s="115">
        <f t="shared" si="3"/>
        <v>1.4000000000000004</v>
      </c>
    </row>
    <row r="246" spans="1:4">
      <c r="A246" s="118">
        <v>41579</v>
      </c>
      <c r="B246">
        <v>3.5</v>
      </c>
      <c r="C246" s="111">
        <v>4.8600000000000003</v>
      </c>
      <c r="D246" s="115">
        <f t="shared" si="3"/>
        <v>1.3600000000000003</v>
      </c>
    </row>
    <row r="247" spans="1:4">
      <c r="A247" s="118">
        <v>41609</v>
      </c>
      <c r="B247">
        <v>3.63</v>
      </c>
      <c r="C247" s="111">
        <v>4.8899999999999997</v>
      </c>
      <c r="D247" s="115">
        <f t="shared" si="3"/>
        <v>1.2599999999999998</v>
      </c>
    </row>
    <row r="248" spans="1:4">
      <c r="A248" s="118">
        <v>41640</v>
      </c>
      <c r="B248">
        <v>3.52</v>
      </c>
      <c r="C248" s="111">
        <v>4.72</v>
      </c>
      <c r="D248" s="115">
        <f t="shared" si="3"/>
        <v>1.1999999999999997</v>
      </c>
    </row>
    <row r="249" spans="1:4">
      <c r="A249" s="118">
        <v>41671</v>
      </c>
      <c r="B249">
        <v>3.38</v>
      </c>
      <c r="C249" s="111">
        <v>4.6399999999999997</v>
      </c>
      <c r="D249" s="115">
        <f t="shared" si="3"/>
        <v>1.2599999999999998</v>
      </c>
    </row>
    <row r="250" spans="1:4">
      <c r="A250" s="118">
        <v>41699</v>
      </c>
      <c r="B250">
        <v>3.35</v>
      </c>
      <c r="C250" s="111">
        <v>4.63</v>
      </c>
      <c r="D250" s="115">
        <f t="shared" si="3"/>
        <v>1.2799999999999998</v>
      </c>
    </row>
    <row r="251" spans="1:4">
      <c r="A251" s="118">
        <v>41730</v>
      </c>
      <c r="B251">
        <v>3.27</v>
      </c>
      <c r="C251" s="111">
        <v>4.5199999999999996</v>
      </c>
      <c r="D251" s="115">
        <f t="shared" si="3"/>
        <v>1.2499999999999996</v>
      </c>
    </row>
    <row r="252" spans="1:4">
      <c r="A252" s="118">
        <v>41760</v>
      </c>
      <c r="B252">
        <v>3.12</v>
      </c>
      <c r="C252" s="111">
        <v>4.37</v>
      </c>
      <c r="D252" s="115">
        <f t="shared" si="3"/>
        <v>1.25</v>
      </c>
    </row>
    <row r="253" spans="1:4">
      <c r="A253" s="118">
        <v>41791</v>
      </c>
      <c r="B253">
        <v>3.15</v>
      </c>
      <c r="C253" s="111">
        <v>4.42</v>
      </c>
      <c r="D253" s="115">
        <f t="shared" si="3"/>
        <v>1.27</v>
      </c>
    </row>
    <row r="254" spans="1:4">
      <c r="A254" s="118">
        <v>41821</v>
      </c>
      <c r="B254">
        <v>3.07</v>
      </c>
      <c r="C254" s="111">
        <v>4.3499999999999996</v>
      </c>
      <c r="D254" s="115">
        <f t="shared" si="3"/>
        <v>1.2799999999999998</v>
      </c>
    </row>
    <row r="255" spans="1:4">
      <c r="A255" s="118">
        <v>41852</v>
      </c>
      <c r="B255">
        <v>2.94</v>
      </c>
      <c r="C255" s="111">
        <v>4.3899999999999997</v>
      </c>
      <c r="D255" s="115">
        <f t="shared" si="3"/>
        <v>1.4499999999999997</v>
      </c>
    </row>
  </sheetData>
  <pageMargins left="1" right="1" top="1" bottom="1" header="0.5" footer="0.5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G31"/>
  <sheetViews>
    <sheetView zoomScale="125" zoomScaleNormal="125" zoomScalePageLayoutView="125" workbookViewId="0">
      <selection activeCell="B6" sqref="B6:F30"/>
    </sheetView>
  </sheetViews>
  <sheetFormatPr defaultColWidth="11.42578125" defaultRowHeight="12.75"/>
  <cols>
    <col min="3" max="3" width="12.42578125" customWidth="1"/>
  </cols>
  <sheetData>
    <row r="6" spans="2:7">
      <c r="B6" s="124"/>
      <c r="C6" s="125"/>
      <c r="D6" s="125"/>
      <c r="E6" s="125"/>
      <c r="F6" s="126"/>
    </row>
    <row r="7" spans="2:7">
      <c r="B7" s="15" t="s">
        <v>171</v>
      </c>
      <c r="C7" s="186"/>
      <c r="D7" s="186"/>
      <c r="E7" s="186"/>
      <c r="F7" s="187"/>
    </row>
    <row r="8" spans="2:7">
      <c r="B8" s="15" t="s">
        <v>336</v>
      </c>
      <c r="C8" s="186"/>
      <c r="D8" s="186"/>
      <c r="E8" s="186"/>
      <c r="F8" s="187"/>
    </row>
    <row r="9" spans="2:7">
      <c r="B9" s="129"/>
      <c r="C9" s="4"/>
      <c r="D9" s="4"/>
      <c r="E9" s="4"/>
      <c r="F9" s="130"/>
    </row>
    <row r="10" spans="2:7">
      <c r="B10" s="129"/>
      <c r="C10" s="4"/>
      <c r="D10" s="4"/>
      <c r="E10" s="4"/>
      <c r="F10" s="130"/>
    </row>
    <row r="11" spans="2:7">
      <c r="B11" s="129"/>
      <c r="C11" s="4"/>
      <c r="D11" s="215" t="s">
        <v>172</v>
      </c>
      <c r="E11" s="215" t="s">
        <v>174</v>
      </c>
      <c r="F11" s="219" t="s">
        <v>80</v>
      </c>
    </row>
    <row r="12" spans="2:7">
      <c r="B12" s="129"/>
      <c r="C12" s="4"/>
      <c r="D12" s="23" t="s">
        <v>173</v>
      </c>
      <c r="E12" s="23" t="s">
        <v>173</v>
      </c>
      <c r="F12" s="24" t="s">
        <v>175</v>
      </c>
    </row>
    <row r="13" spans="2:7">
      <c r="B13" s="129"/>
      <c r="C13" s="4"/>
      <c r="D13" s="4"/>
      <c r="E13" s="4"/>
      <c r="F13" s="130"/>
    </row>
    <row r="14" spans="2:7">
      <c r="B14" s="211" t="s">
        <v>298</v>
      </c>
      <c r="C14" s="4"/>
      <c r="D14" s="291">
        <v>0.53700000000000003</v>
      </c>
      <c r="E14" s="291">
        <f t="shared" ref="E14:E17" si="0">1-D14-F14</f>
        <v>1.0999999999999954E-2</v>
      </c>
      <c r="F14" s="292">
        <v>0.45200000000000001</v>
      </c>
      <c r="G14" s="221">
        <f t="shared" ref="G14:G27" si="1">SUM(D14:F14)</f>
        <v>1</v>
      </c>
    </row>
    <row r="15" spans="2:7">
      <c r="B15" s="211" t="s">
        <v>323</v>
      </c>
      <c r="C15" s="4"/>
      <c r="D15" s="291">
        <v>0.48899999999999999</v>
      </c>
      <c r="E15" s="291">
        <f t="shared" si="0"/>
        <v>0</v>
      </c>
      <c r="F15" s="292">
        <v>0.51100000000000001</v>
      </c>
      <c r="G15" s="221">
        <f t="shared" si="1"/>
        <v>1</v>
      </c>
    </row>
    <row r="16" spans="2:7">
      <c r="B16" s="211" t="s">
        <v>154</v>
      </c>
      <c r="C16" s="4"/>
      <c r="D16" s="291">
        <v>0.48599999999999999</v>
      </c>
      <c r="E16" s="291">
        <f t="shared" si="0"/>
        <v>0</v>
      </c>
      <c r="F16" s="292">
        <v>0.51400000000000001</v>
      </c>
      <c r="G16" s="221">
        <f t="shared" si="1"/>
        <v>1</v>
      </c>
    </row>
    <row r="17" spans="2:7">
      <c r="B17" s="211" t="s">
        <v>155</v>
      </c>
      <c r="C17" s="4"/>
      <c r="D17" s="291">
        <v>0.32200000000000001</v>
      </c>
      <c r="E17" s="291">
        <f t="shared" si="0"/>
        <v>2.9999999999998916E-3</v>
      </c>
      <c r="F17" s="292">
        <v>0.67500000000000004</v>
      </c>
      <c r="G17" s="221">
        <f t="shared" si="1"/>
        <v>1</v>
      </c>
    </row>
    <row r="18" spans="2:7">
      <c r="B18" s="211" t="s">
        <v>156</v>
      </c>
      <c r="C18" s="4"/>
      <c r="D18" s="291">
        <v>0.52</v>
      </c>
      <c r="E18" s="291">
        <f t="shared" ref="E18:E27" si="2">1-D18-F18</f>
        <v>0</v>
      </c>
      <c r="F18" s="292">
        <v>0.48</v>
      </c>
      <c r="G18" s="221">
        <f t="shared" si="1"/>
        <v>1</v>
      </c>
    </row>
    <row r="19" spans="2:7">
      <c r="B19" s="211" t="s">
        <v>157</v>
      </c>
      <c r="C19" s="4"/>
      <c r="D19" s="291">
        <v>0.46200000000000002</v>
      </c>
      <c r="E19" s="291">
        <f t="shared" si="2"/>
        <v>8.1000000000000016E-2</v>
      </c>
      <c r="F19" s="292">
        <v>0.45700000000000002</v>
      </c>
      <c r="G19" s="221">
        <f t="shared" si="1"/>
        <v>1</v>
      </c>
    </row>
    <row r="20" spans="2:7">
      <c r="B20" s="222" t="s">
        <v>324</v>
      </c>
      <c r="C20" s="4"/>
      <c r="D20" s="293">
        <v>0.48599999999999999</v>
      </c>
      <c r="E20" s="293">
        <f t="shared" si="2"/>
        <v>0</v>
      </c>
      <c r="F20" s="313">
        <v>0.51400000000000001</v>
      </c>
      <c r="G20" s="221">
        <f t="shared" si="1"/>
        <v>1</v>
      </c>
    </row>
    <row r="21" spans="2:7">
      <c r="B21" s="211" t="s">
        <v>158</v>
      </c>
      <c r="C21" s="4"/>
      <c r="D21" s="291">
        <v>0.502</v>
      </c>
      <c r="E21" s="291">
        <f t="shared" si="2"/>
        <v>0</v>
      </c>
      <c r="F21" s="292">
        <v>0.498</v>
      </c>
      <c r="G21" s="221">
        <f t="shared" si="1"/>
        <v>1</v>
      </c>
    </row>
    <row r="22" spans="2:7">
      <c r="B22" s="211" t="s">
        <v>317</v>
      </c>
      <c r="C22" s="4"/>
      <c r="D22" s="293">
        <v>0.436</v>
      </c>
      <c r="E22" s="293">
        <f t="shared" si="2"/>
        <v>1.3000000000000012E-2</v>
      </c>
      <c r="F22" s="313">
        <v>0.55100000000000005</v>
      </c>
      <c r="G22" s="221">
        <f t="shared" si="1"/>
        <v>1</v>
      </c>
    </row>
    <row r="23" spans="2:7">
      <c r="B23" s="211" t="s">
        <v>328</v>
      </c>
      <c r="C23" s="4"/>
      <c r="D23" s="291">
        <v>0.49399999999999999</v>
      </c>
      <c r="E23" s="291">
        <f t="shared" si="2"/>
        <v>6.0000000000000053E-3</v>
      </c>
      <c r="F23" s="292">
        <v>0.5</v>
      </c>
      <c r="G23" s="221">
        <f t="shared" si="1"/>
        <v>1</v>
      </c>
    </row>
    <row r="24" spans="2:7">
      <c r="B24" s="211" t="s">
        <v>152</v>
      </c>
      <c r="C24" s="4"/>
      <c r="D24" s="293">
        <v>0.56899999999999995</v>
      </c>
      <c r="E24" s="293">
        <f t="shared" si="2"/>
        <v>0</v>
      </c>
      <c r="F24" s="292">
        <v>0.43099999999999999</v>
      </c>
      <c r="G24" s="221">
        <f t="shared" si="1"/>
        <v>1</v>
      </c>
    </row>
    <row r="25" spans="2:7">
      <c r="B25" s="211" t="s">
        <v>159</v>
      </c>
      <c r="C25" s="4"/>
      <c r="D25" s="291">
        <v>0.6</v>
      </c>
      <c r="E25" s="291">
        <f t="shared" si="2"/>
        <v>0</v>
      </c>
      <c r="F25" s="292">
        <v>0.4</v>
      </c>
      <c r="G25" s="221">
        <f t="shared" si="1"/>
        <v>1</v>
      </c>
    </row>
    <row r="26" spans="2:7">
      <c r="B26" s="222" t="s">
        <v>335</v>
      </c>
      <c r="C26" s="4"/>
      <c r="D26" s="293">
        <v>0.497</v>
      </c>
      <c r="E26" s="293">
        <f t="shared" si="2"/>
        <v>3.0000000000000027E-3</v>
      </c>
      <c r="F26" s="313">
        <v>0.5</v>
      </c>
      <c r="G26" s="221">
        <f t="shared" si="1"/>
        <v>1</v>
      </c>
    </row>
    <row r="27" spans="2:7">
      <c r="B27" s="222" t="s">
        <v>304</v>
      </c>
      <c r="C27" s="4"/>
      <c r="D27" s="293">
        <v>0.46400000000000002</v>
      </c>
      <c r="E27" s="293">
        <f t="shared" si="2"/>
        <v>0</v>
      </c>
      <c r="F27" s="313">
        <v>0.53600000000000003</v>
      </c>
      <c r="G27" s="221">
        <f t="shared" si="1"/>
        <v>1</v>
      </c>
    </row>
    <row r="28" spans="2:7">
      <c r="B28" s="129"/>
      <c r="C28" s="4"/>
      <c r="D28" s="291"/>
      <c r="E28" s="291"/>
      <c r="F28" s="292"/>
      <c r="G28" s="221"/>
    </row>
    <row r="29" spans="2:7">
      <c r="B29" s="222" t="s">
        <v>79</v>
      </c>
      <c r="C29" s="4"/>
      <c r="D29" s="291">
        <f>AVERAGE(D14:D27)</f>
        <v>0.49028571428571427</v>
      </c>
      <c r="E29" s="291">
        <f t="shared" ref="E29:G29" si="3">AVERAGE(E14:E27)</f>
        <v>8.3571428571428494E-3</v>
      </c>
      <c r="F29" s="292">
        <f t="shared" si="3"/>
        <v>0.50135714285714283</v>
      </c>
      <c r="G29" s="291">
        <f t="shared" si="3"/>
        <v>1</v>
      </c>
    </row>
    <row r="30" spans="2:7">
      <c r="B30" s="190"/>
      <c r="C30" s="132"/>
      <c r="D30" s="223"/>
      <c r="E30" s="223"/>
      <c r="F30" s="224"/>
      <c r="G30" s="221"/>
    </row>
    <row r="31" spans="2:7">
      <c r="D31" s="221"/>
      <c r="E31" s="221"/>
      <c r="F31" s="221"/>
      <c r="G31" s="221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5:D31"/>
  <sheetViews>
    <sheetView zoomScale="125" zoomScaleNormal="125" zoomScalePageLayoutView="125" workbookViewId="0">
      <selection activeCell="D41" sqref="D41"/>
    </sheetView>
  </sheetViews>
  <sheetFormatPr defaultColWidth="11.42578125" defaultRowHeight="12.75"/>
  <sheetData>
    <row r="15" spans="2:4">
      <c r="B15" s="124"/>
      <c r="C15" s="125"/>
      <c r="D15" s="126"/>
    </row>
    <row r="16" spans="2:4">
      <c r="B16" s="127" t="s">
        <v>294</v>
      </c>
      <c r="C16" s="128"/>
      <c r="D16" s="294"/>
    </row>
    <row r="17" spans="2:4">
      <c r="B17" s="127"/>
      <c r="C17" s="128"/>
      <c r="D17" s="294"/>
    </row>
    <row r="18" spans="2:4">
      <c r="B18" s="127" t="s">
        <v>285</v>
      </c>
      <c r="C18" s="128"/>
      <c r="D18" s="294"/>
    </row>
    <row r="19" spans="2:4">
      <c r="B19" s="127" t="s">
        <v>286</v>
      </c>
      <c r="C19" s="128"/>
      <c r="D19" s="294"/>
    </row>
    <row r="20" spans="2:4">
      <c r="B20" s="127" t="s">
        <v>287</v>
      </c>
      <c r="C20" s="128"/>
      <c r="D20" s="294"/>
    </row>
    <row r="21" spans="2:4">
      <c r="B21" s="129"/>
      <c r="C21" s="4"/>
      <c r="D21" s="130"/>
    </row>
    <row r="22" spans="2:4">
      <c r="B22" s="129"/>
      <c r="C22" s="4"/>
      <c r="D22" s="24">
        <v>2014</v>
      </c>
    </row>
    <row r="23" spans="2:4">
      <c r="B23" s="39" t="s">
        <v>288</v>
      </c>
      <c r="C23" s="4"/>
      <c r="D23" s="130"/>
    </row>
    <row r="24" spans="2:4">
      <c r="B24" s="295" t="s">
        <v>289</v>
      </c>
      <c r="C24" s="4"/>
      <c r="D24" s="292">
        <v>4.4999999999999998E-2</v>
      </c>
    </row>
    <row r="25" spans="2:4">
      <c r="B25" s="131" t="s">
        <v>290</v>
      </c>
      <c r="C25" s="4"/>
      <c r="D25" s="292">
        <v>4.4999999999999998E-2</v>
      </c>
    </row>
    <row r="26" spans="2:4">
      <c r="B26" s="131" t="s">
        <v>291</v>
      </c>
      <c r="C26" s="4"/>
      <c r="D26" s="292">
        <v>4.4999999999999998E-2</v>
      </c>
    </row>
    <row r="27" spans="2:4">
      <c r="B27" s="129"/>
      <c r="C27" s="4"/>
      <c r="D27" s="292"/>
    </row>
    <row r="28" spans="2:4">
      <c r="B28" s="39" t="s">
        <v>292</v>
      </c>
      <c r="C28" s="4"/>
      <c r="D28" s="292"/>
    </row>
    <row r="29" spans="2:4">
      <c r="B29" s="131" t="s">
        <v>290</v>
      </c>
      <c r="C29" s="4"/>
      <c r="D29" s="292">
        <v>5.6000000000000001E-2</v>
      </c>
    </row>
    <row r="30" spans="2:4">
      <c r="B30" s="131" t="s">
        <v>293</v>
      </c>
      <c r="C30" s="4"/>
      <c r="D30" s="292">
        <v>5.7000000000000002E-2</v>
      </c>
    </row>
    <row r="31" spans="2:4">
      <c r="B31" s="296"/>
      <c r="C31" s="132"/>
      <c r="D31" s="133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3:H38"/>
  <sheetViews>
    <sheetView zoomScale="125" zoomScaleNormal="125" zoomScalePageLayoutView="125" workbookViewId="0">
      <selection activeCell="E9" sqref="E9"/>
    </sheetView>
  </sheetViews>
  <sheetFormatPr defaultColWidth="11.42578125" defaultRowHeight="12.75"/>
  <cols>
    <col min="4" max="4" width="7" customWidth="1"/>
  </cols>
  <sheetData>
    <row r="13" spans="2:8">
      <c r="B13" s="124"/>
      <c r="C13" s="125"/>
      <c r="D13" s="125"/>
      <c r="E13" s="125"/>
      <c r="F13" s="125"/>
      <c r="G13" s="125"/>
      <c r="H13" s="126"/>
    </row>
    <row r="14" spans="2:8">
      <c r="B14" s="15" t="s">
        <v>346</v>
      </c>
      <c r="C14" s="186"/>
      <c r="D14" s="186"/>
      <c r="E14" s="186"/>
      <c r="F14" s="186"/>
      <c r="G14" s="186"/>
      <c r="H14" s="187"/>
    </row>
    <row r="15" spans="2:8">
      <c r="B15" s="15" t="s">
        <v>347</v>
      </c>
      <c r="C15" s="186"/>
      <c r="D15" s="186"/>
      <c r="E15" s="186"/>
      <c r="F15" s="186"/>
      <c r="G15" s="186"/>
      <c r="H15" s="187"/>
    </row>
    <row r="16" spans="2:8">
      <c r="B16" s="129"/>
      <c r="C16" s="4"/>
      <c r="D16" s="4"/>
      <c r="E16" s="4"/>
      <c r="F16" s="4"/>
      <c r="G16" s="4"/>
      <c r="H16" s="130"/>
    </row>
    <row r="17" spans="2:8">
      <c r="B17" s="129"/>
      <c r="C17" s="4"/>
      <c r="D17" s="298"/>
      <c r="E17" s="4"/>
      <c r="F17" s="4"/>
      <c r="G17" s="4"/>
      <c r="H17" s="130"/>
    </row>
    <row r="18" spans="2:8" ht="15">
      <c r="B18" s="129"/>
      <c r="C18" s="4"/>
      <c r="D18" s="314" t="s">
        <v>338</v>
      </c>
      <c r="E18" s="297"/>
      <c r="F18" s="297"/>
      <c r="G18" s="297"/>
      <c r="H18" s="315" t="s">
        <v>339</v>
      </c>
    </row>
    <row r="19" spans="2:8">
      <c r="B19" s="129" t="s">
        <v>295</v>
      </c>
      <c r="C19" s="4"/>
      <c r="D19" s="23" t="s">
        <v>296</v>
      </c>
      <c r="E19" s="299" t="s">
        <v>86</v>
      </c>
      <c r="F19" s="299" t="s">
        <v>35</v>
      </c>
      <c r="G19" s="23" t="s">
        <v>297</v>
      </c>
      <c r="H19" s="316" t="s">
        <v>340</v>
      </c>
    </row>
    <row r="20" spans="2:8">
      <c r="B20" s="129"/>
      <c r="C20" s="4"/>
      <c r="D20" s="23"/>
      <c r="E20" s="299"/>
      <c r="F20" s="299"/>
      <c r="G20" s="23"/>
      <c r="H20" s="316"/>
    </row>
    <row r="21" spans="2:8">
      <c r="B21" s="129" t="s">
        <v>298</v>
      </c>
      <c r="C21" s="4"/>
      <c r="D21" s="300">
        <v>8.6223638237438088E-2</v>
      </c>
      <c r="E21" s="300">
        <v>0.1302236382374381</v>
      </c>
      <c r="F21" s="300">
        <v>0.12422363823743809</v>
      </c>
      <c r="G21" s="300">
        <v>0.1302236382374381</v>
      </c>
      <c r="H21" s="301">
        <v>8.1414093756923031E-2</v>
      </c>
    </row>
    <row r="22" spans="2:8">
      <c r="B22" s="129" t="s">
        <v>341</v>
      </c>
      <c r="C22" s="4"/>
      <c r="D22" s="300">
        <v>8.4047870478950376E-2</v>
      </c>
      <c r="E22" s="300">
        <v>8.8747870478950386E-2</v>
      </c>
      <c r="F22" s="300">
        <v>8.8247870478950385E-2</v>
      </c>
      <c r="G22" s="300">
        <v>8.8747870478950386E-2</v>
      </c>
      <c r="H22" s="301">
        <v>7.8397964489055907E-2</v>
      </c>
    </row>
    <row r="23" spans="2:8">
      <c r="B23" s="129" t="s">
        <v>300</v>
      </c>
      <c r="C23" s="4"/>
      <c r="D23" s="300">
        <v>0.12743178314748455</v>
      </c>
      <c r="E23" s="300">
        <v>0.10243178314748454</v>
      </c>
      <c r="F23" s="302" t="s">
        <v>299</v>
      </c>
      <c r="G23" s="302" t="s">
        <v>299</v>
      </c>
      <c r="H23" s="301">
        <v>7.3557097918527159E-2</v>
      </c>
    </row>
    <row r="24" spans="2:8">
      <c r="B24" s="129" t="s">
        <v>301</v>
      </c>
      <c r="C24" s="4"/>
      <c r="D24" s="300">
        <v>0.10176829466697036</v>
      </c>
      <c r="E24" s="300">
        <v>0.10476829466697037</v>
      </c>
      <c r="F24" s="300">
        <v>9.8068294666970368E-2</v>
      </c>
      <c r="G24" s="300">
        <v>0.10476829466697037</v>
      </c>
      <c r="H24" s="301">
        <v>9.9866353470864422E-2</v>
      </c>
    </row>
    <row r="25" spans="2:8">
      <c r="B25" s="129" t="s">
        <v>302</v>
      </c>
      <c r="C25" s="4"/>
      <c r="D25" s="300">
        <v>5.1923603072713882E-2</v>
      </c>
      <c r="E25" s="300">
        <v>5.8523603072713884E-2</v>
      </c>
      <c r="F25" s="300">
        <v>3.1423603072713878E-2</v>
      </c>
      <c r="G25" s="300">
        <v>5.8423603072713881E-2</v>
      </c>
      <c r="H25" s="301">
        <v>8.3609475854401205E-2</v>
      </c>
    </row>
    <row r="26" spans="2:8">
      <c r="B26" s="129" t="s">
        <v>342</v>
      </c>
      <c r="C26" s="4"/>
      <c r="D26" s="300">
        <v>8.6279275319388837E-2</v>
      </c>
      <c r="E26" s="300">
        <v>3.5979275319388833E-2</v>
      </c>
      <c r="F26" s="300">
        <v>-3.7207246806111663E-3</v>
      </c>
      <c r="G26" s="300">
        <v>8.2792753193888305E-3</v>
      </c>
      <c r="H26" s="301">
        <v>8.0612138871067968E-2</v>
      </c>
    </row>
    <row r="27" spans="2:8">
      <c r="B27" s="129" t="s">
        <v>325</v>
      </c>
      <c r="C27" s="4"/>
      <c r="D27" s="300">
        <v>9.8147211147462804E-2</v>
      </c>
      <c r="E27" s="300">
        <v>8.8147211147462823E-2</v>
      </c>
      <c r="F27" s="300">
        <v>8.7647211147462822E-2</v>
      </c>
      <c r="G27" s="300">
        <v>8.8147211147462823E-2</v>
      </c>
      <c r="H27" s="301">
        <v>6.9277460742594221E-2</v>
      </c>
    </row>
    <row r="28" spans="2:8">
      <c r="B28" s="129" t="s">
        <v>343</v>
      </c>
      <c r="C28" s="4"/>
      <c r="D28" s="300">
        <v>8.5941807044410429E-2</v>
      </c>
      <c r="E28" s="300">
        <v>8.5941807044410429E-2</v>
      </c>
      <c r="F28" s="300">
        <v>8.5941807044410429E-2</v>
      </c>
      <c r="G28" s="300">
        <v>8.5941807044410429E-2</v>
      </c>
      <c r="H28" s="301">
        <v>8.5098013440736711E-2</v>
      </c>
    </row>
    <row r="29" spans="2:8">
      <c r="B29" s="129" t="s">
        <v>344</v>
      </c>
      <c r="C29" s="4"/>
      <c r="D29" s="300">
        <v>4.8115887993141961E-2</v>
      </c>
      <c r="E29" s="300">
        <v>7.3115887993141962E-2</v>
      </c>
      <c r="F29" s="300">
        <v>7.3115887993141962E-2</v>
      </c>
      <c r="G29" s="302" t="s">
        <v>299</v>
      </c>
      <c r="H29" s="301">
        <v>6.8996162947782116E-2</v>
      </c>
    </row>
    <row r="30" spans="2:8">
      <c r="B30" s="129" t="s">
        <v>303</v>
      </c>
      <c r="C30" s="4"/>
      <c r="D30" s="300">
        <v>8.9727582292849051E-2</v>
      </c>
      <c r="E30" s="300">
        <v>0.10922758229284904</v>
      </c>
      <c r="F30" s="300">
        <v>9.5927582292849034E-2</v>
      </c>
      <c r="G30" s="300">
        <v>0.12172758229284905</v>
      </c>
      <c r="H30" s="301">
        <v>6.9241322231135868E-2</v>
      </c>
    </row>
    <row r="31" spans="2:8">
      <c r="B31" s="129" t="s">
        <v>304</v>
      </c>
      <c r="C31" s="4"/>
      <c r="D31" s="300">
        <v>9.2284268285487636E-2</v>
      </c>
      <c r="E31" s="300">
        <v>8.8284268285487633E-2</v>
      </c>
      <c r="F31" s="300">
        <v>8.6284268285487631E-2</v>
      </c>
      <c r="G31" s="300">
        <v>8.8284268285487633E-2</v>
      </c>
      <c r="H31" s="301">
        <v>9.225369452906812E-2</v>
      </c>
    </row>
    <row r="32" spans="2:8">
      <c r="B32" s="129" t="s">
        <v>305</v>
      </c>
      <c r="C32" s="4"/>
      <c r="D32" s="300">
        <v>9.6145772152858036E-2</v>
      </c>
      <c r="E32" s="300">
        <v>0.10084577215285803</v>
      </c>
      <c r="F32" s="300">
        <v>0.10064577215285803</v>
      </c>
      <c r="G32" s="300">
        <v>0.10084577215285803</v>
      </c>
      <c r="H32" s="301">
        <v>8.7095085275770034E-2</v>
      </c>
    </row>
    <row r="33" spans="2:8">
      <c r="B33" s="129" t="s">
        <v>345</v>
      </c>
      <c r="C33" s="4"/>
      <c r="D33" s="300">
        <v>9.9547650210450006E-2</v>
      </c>
      <c r="E33" s="300">
        <v>7.1547650210450009E-2</v>
      </c>
      <c r="F33" s="300">
        <v>7.754765021045E-2</v>
      </c>
      <c r="G33" s="300">
        <v>7.1547650210450009E-2</v>
      </c>
      <c r="H33" s="301">
        <v>8.8158247221157698E-2</v>
      </c>
    </row>
    <row r="34" spans="2:8">
      <c r="B34" s="129"/>
      <c r="C34" s="4"/>
      <c r="D34" s="300"/>
      <c r="E34" s="300"/>
      <c r="F34" s="300"/>
      <c r="G34" s="4"/>
      <c r="H34" s="301"/>
    </row>
    <row r="35" spans="2:8">
      <c r="B35" s="129" t="s">
        <v>56</v>
      </c>
      <c r="C35" s="4"/>
      <c r="D35" s="300">
        <f>AVERAGE(D21:D33)</f>
        <v>8.8275741849969697E-2</v>
      </c>
      <c r="E35" s="300">
        <f>AVERAGE(E21:E33)</f>
        <v>8.7521895696123536E-2</v>
      </c>
      <c r="F35" s="300">
        <f>AVERAGE(F27:F33,F24:F25,F21:F22)</f>
        <v>8.6279416871157505E-2</v>
      </c>
      <c r="G35" s="300">
        <f>AVERAGE(G30:G33,G24:G28,G21:G22)</f>
        <v>8.6085179355361779E-2</v>
      </c>
      <c r="H35" s="301">
        <f>AVERAGE(H21:H33)</f>
        <v>8.1352085442237251E-2</v>
      </c>
    </row>
    <row r="36" spans="2:8">
      <c r="B36" s="129" t="s">
        <v>306</v>
      </c>
      <c r="C36" s="4"/>
      <c r="D36" s="300">
        <f>MEDIAN(D21:D33)</f>
        <v>8.9727582292849051E-2</v>
      </c>
      <c r="E36" s="300">
        <f>MEDIAN(E21:E33)</f>
        <v>8.8284268285487633E-2</v>
      </c>
      <c r="F36" s="300">
        <f t="shared" ref="F36:H36" si="0">MEDIAN(F21:F33)</f>
        <v>8.6965739716475227E-2</v>
      </c>
      <c r="G36" s="300">
        <f t="shared" si="0"/>
        <v>8.8284268285487633E-2</v>
      </c>
      <c r="H36" s="301">
        <f t="shared" si="0"/>
        <v>8.1414093756923031E-2</v>
      </c>
    </row>
    <row r="37" spans="2:8">
      <c r="B37" s="129"/>
      <c r="C37" s="4"/>
      <c r="D37" s="300"/>
      <c r="E37" s="300"/>
      <c r="F37" s="300"/>
      <c r="G37" s="300"/>
      <c r="H37" s="301"/>
    </row>
    <row r="38" spans="2:8">
      <c r="B38" s="190" t="s">
        <v>348</v>
      </c>
      <c r="C38" s="132"/>
      <c r="D38" s="132"/>
      <c r="E38" s="132"/>
      <c r="F38" s="132"/>
      <c r="G38" s="132"/>
      <c r="H38" s="133"/>
    </row>
  </sheetData>
  <sortState ref="G20:G38">
    <sortCondition descending="1" ref="G20:G38"/>
  </sortState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C142"/>
  <sheetViews>
    <sheetView topLeftCell="A9" workbookViewId="0">
      <pane xSplit="3" ySplit="10" topLeftCell="U19" activePane="bottomRight" state="frozen"/>
      <selection activeCell="A9" sqref="A9"/>
      <selection pane="topRight" activeCell="D9" sqref="D9"/>
      <selection pane="bottomLeft" activeCell="A19" sqref="A19"/>
      <selection pane="bottomRight" activeCell="A34" sqref="A34:XFD34"/>
    </sheetView>
  </sheetViews>
  <sheetFormatPr defaultColWidth="8.85546875" defaultRowHeight="15"/>
  <cols>
    <col min="1" max="2" width="3.7109375" style="225" customWidth="1"/>
    <col min="3" max="3" width="43.42578125" style="225" bestFit="1" customWidth="1"/>
    <col min="4" max="25" width="9.7109375" style="225" customWidth="1"/>
    <col min="26" max="26" width="2.7109375" style="225" customWidth="1"/>
    <col min="27" max="29" width="9.7109375" style="225" customWidth="1"/>
    <col min="30" max="16384" width="8.85546875" style="225"/>
  </cols>
  <sheetData>
    <row r="3" spans="2:29">
      <c r="C3" s="226" t="s">
        <v>184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  <c r="O3" s="226"/>
      <c r="P3" s="226"/>
      <c r="Q3" s="226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</row>
    <row r="4" spans="2:29"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</row>
    <row r="5" spans="2:29">
      <c r="C5" s="227" t="s">
        <v>185</v>
      </c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6"/>
      <c r="T5" s="226"/>
      <c r="U5" s="226"/>
      <c r="V5" s="226"/>
      <c r="W5" s="226"/>
      <c r="X5" s="226"/>
      <c r="Y5" s="226"/>
      <c r="Z5" s="226"/>
      <c r="AA5" s="226"/>
      <c r="AB5" s="226"/>
    </row>
    <row r="6" spans="2:29">
      <c r="C6" s="226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6"/>
      <c r="Z6" s="226"/>
      <c r="AA6" s="226"/>
      <c r="AB6" s="226"/>
    </row>
    <row r="7" spans="2:29">
      <c r="C7" s="226" t="s">
        <v>186</v>
      </c>
      <c r="D7" s="226"/>
      <c r="E7" s="226"/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</row>
    <row r="10" spans="2:29">
      <c r="D10" s="228" t="s">
        <v>52</v>
      </c>
      <c r="E10" s="228" t="s">
        <v>22</v>
      </c>
      <c r="F10" s="228" t="s">
        <v>23</v>
      </c>
      <c r="G10" s="228" t="s">
        <v>24</v>
      </c>
      <c r="H10" s="228" t="s">
        <v>10</v>
      </c>
      <c r="I10" s="228" t="s">
        <v>88</v>
      </c>
      <c r="J10" s="228" t="s">
        <v>89</v>
      </c>
      <c r="K10" s="228" t="s">
        <v>90</v>
      </c>
      <c r="L10" s="228" t="s">
        <v>187</v>
      </c>
      <c r="M10" s="228" t="s">
        <v>188</v>
      </c>
      <c r="N10" s="228" t="s">
        <v>189</v>
      </c>
      <c r="O10" s="228" t="s">
        <v>190</v>
      </c>
      <c r="P10" s="228" t="s">
        <v>191</v>
      </c>
      <c r="Q10" s="228" t="s">
        <v>192</v>
      </c>
      <c r="R10" s="228" t="s">
        <v>193</v>
      </c>
      <c r="S10" s="228" t="s">
        <v>194</v>
      </c>
      <c r="T10" s="228" t="s">
        <v>195</v>
      </c>
      <c r="U10" s="228" t="s">
        <v>196</v>
      </c>
      <c r="V10" s="228" t="s">
        <v>197</v>
      </c>
      <c r="W10" s="228" t="s">
        <v>198</v>
      </c>
      <c r="X10" s="228" t="s">
        <v>199</v>
      </c>
      <c r="Y10" s="228" t="s">
        <v>200</v>
      </c>
      <c r="Z10" s="229"/>
      <c r="AA10" s="228" t="s">
        <v>201</v>
      </c>
      <c r="AB10" s="228" t="s">
        <v>202</v>
      </c>
      <c r="AC10" s="228" t="s">
        <v>203</v>
      </c>
    </row>
    <row r="12" spans="2:29">
      <c r="B12" s="230"/>
      <c r="C12" s="231" t="s">
        <v>204</v>
      </c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 s="231"/>
      <c r="T12" s="231"/>
      <c r="U12" s="231"/>
      <c r="V12" s="231"/>
      <c r="W12" s="231"/>
      <c r="X12" s="231"/>
      <c r="Y12" s="231"/>
      <c r="Z12" s="231"/>
      <c r="AA12" s="231"/>
      <c r="AB12" s="231"/>
      <c r="AC12" s="231"/>
    </row>
    <row r="13" spans="2:29">
      <c r="B13" s="232"/>
      <c r="C13" s="232"/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</row>
    <row r="14" spans="2:29">
      <c r="B14" s="232"/>
      <c r="C14" s="232"/>
      <c r="D14" s="232"/>
      <c r="E14" s="233" t="s">
        <v>205</v>
      </c>
      <c r="F14" s="233"/>
      <c r="G14" s="233"/>
      <c r="H14" s="233"/>
      <c r="I14" s="232"/>
      <c r="J14" s="232"/>
      <c r="K14" s="232"/>
      <c r="L14" s="232"/>
      <c r="M14" s="232"/>
      <c r="N14" s="232"/>
      <c r="O14" s="232"/>
      <c r="P14" s="305"/>
      <c r="Q14" s="305"/>
      <c r="S14" s="305"/>
      <c r="T14" s="319" t="s">
        <v>206</v>
      </c>
      <c r="U14" s="305"/>
      <c r="V14" s="305"/>
      <c r="W14" s="305"/>
      <c r="X14" s="232"/>
      <c r="Y14" s="232"/>
      <c r="Z14" s="232"/>
      <c r="AA14" s="232"/>
      <c r="AB14" s="232"/>
      <c r="AC14" s="232"/>
    </row>
    <row r="15" spans="2:29" ht="14.1" customHeight="1">
      <c r="B15" s="232"/>
      <c r="C15" s="305"/>
      <c r="D15" s="319" t="s">
        <v>207</v>
      </c>
      <c r="E15" s="305"/>
      <c r="F15" s="305"/>
      <c r="G15" s="305"/>
      <c r="H15" s="305"/>
      <c r="I15" s="305"/>
      <c r="J15" s="233" t="s">
        <v>208</v>
      </c>
      <c r="K15" s="233"/>
      <c r="L15" s="233"/>
      <c r="M15" s="232"/>
      <c r="N15" s="232"/>
      <c r="O15" s="232"/>
      <c r="P15" s="319" t="s">
        <v>209</v>
      </c>
      <c r="Q15" s="305"/>
      <c r="S15" s="305"/>
      <c r="T15" s="320"/>
      <c r="U15" s="305"/>
      <c r="V15" s="305"/>
      <c r="W15" s="319" t="s">
        <v>210</v>
      </c>
      <c r="X15" s="319" t="s">
        <v>211</v>
      </c>
      <c r="Y15" s="321"/>
      <c r="Z15" s="232"/>
      <c r="AA15" s="232"/>
      <c r="AB15" s="232"/>
      <c r="AC15" s="232"/>
    </row>
    <row r="16" spans="2:29">
      <c r="B16" s="232"/>
      <c r="C16" s="305"/>
      <c r="D16" s="320"/>
      <c r="E16" s="305"/>
      <c r="F16" s="319" t="s">
        <v>212</v>
      </c>
      <c r="G16" s="319" t="s">
        <v>213</v>
      </c>
      <c r="H16" s="319" t="s">
        <v>214</v>
      </c>
      <c r="I16" s="319" t="s">
        <v>215</v>
      </c>
      <c r="J16" s="305"/>
      <c r="K16" s="305"/>
      <c r="L16" s="305"/>
      <c r="M16" s="319" t="s">
        <v>216</v>
      </c>
      <c r="N16" s="319" t="s">
        <v>217</v>
      </c>
      <c r="O16" s="232"/>
      <c r="P16" s="320"/>
      <c r="Q16" s="319" t="s">
        <v>218</v>
      </c>
      <c r="S16" s="319" t="s">
        <v>219</v>
      </c>
      <c r="T16" s="320"/>
      <c r="U16" s="319" t="s">
        <v>220</v>
      </c>
      <c r="V16" s="319" t="s">
        <v>221</v>
      </c>
      <c r="W16" s="320"/>
      <c r="X16" s="322"/>
      <c r="Y16" s="322"/>
      <c r="Z16" s="232"/>
      <c r="AA16" s="318" t="s">
        <v>222</v>
      </c>
      <c r="AB16" s="318"/>
      <c r="AC16" s="232"/>
    </row>
    <row r="17" spans="2:29">
      <c r="B17" s="232"/>
      <c r="C17" s="305"/>
      <c r="D17" s="320"/>
      <c r="E17" s="305"/>
      <c r="F17" s="320"/>
      <c r="G17" s="320"/>
      <c r="H17" s="320"/>
      <c r="I17" s="320"/>
      <c r="J17" s="319" t="s">
        <v>223</v>
      </c>
      <c r="K17" s="319" t="s">
        <v>224</v>
      </c>
      <c r="L17" s="319" t="s">
        <v>225</v>
      </c>
      <c r="M17" s="320"/>
      <c r="N17" s="320"/>
      <c r="O17" s="232"/>
      <c r="P17" s="320"/>
      <c r="Q17" s="320"/>
      <c r="S17" s="320"/>
      <c r="T17" s="320"/>
      <c r="U17" s="320"/>
      <c r="V17" s="320"/>
      <c r="W17" s="320"/>
      <c r="X17" s="317" t="s">
        <v>226</v>
      </c>
      <c r="Y17" s="317" t="s">
        <v>227</v>
      </c>
      <c r="Z17" s="305"/>
      <c r="AA17" s="317" t="s">
        <v>228</v>
      </c>
      <c r="AB17" s="317" t="s">
        <v>229</v>
      </c>
      <c r="AC17" s="232"/>
    </row>
    <row r="18" spans="2:29" ht="15" customHeight="1">
      <c r="B18" s="234"/>
      <c r="C18" s="304" t="s">
        <v>230</v>
      </c>
      <c r="D18" s="318"/>
      <c r="E18" s="304" t="s">
        <v>231</v>
      </c>
      <c r="F18" s="318"/>
      <c r="G18" s="318"/>
      <c r="H18" s="235" t="s">
        <v>309</v>
      </c>
      <c r="I18" s="318"/>
      <c r="J18" s="318"/>
      <c r="K18" s="318"/>
      <c r="L18" s="318"/>
      <c r="M18" s="318"/>
      <c r="N18" s="318"/>
      <c r="O18" s="234"/>
      <c r="P18" s="318"/>
      <c r="Q18" s="318"/>
      <c r="S18" s="318"/>
      <c r="T18" s="318"/>
      <c r="U18" s="318"/>
      <c r="V18" s="318"/>
      <c r="W18" s="318"/>
      <c r="X18" s="318"/>
      <c r="Y18" s="318"/>
      <c r="Z18" s="304"/>
      <c r="AA18" s="318"/>
      <c r="AB18" s="318"/>
      <c r="AC18" s="234"/>
    </row>
    <row r="19" spans="2:29">
      <c r="C19" s="236" t="s">
        <v>122</v>
      </c>
      <c r="D19" s="237" t="s">
        <v>232</v>
      </c>
      <c r="E19" s="238">
        <v>4.54</v>
      </c>
      <c r="F19" s="239">
        <v>1.68</v>
      </c>
      <c r="G19" s="240">
        <v>32.950000000000003</v>
      </c>
      <c r="H19" s="239">
        <v>62.91</v>
      </c>
      <c r="I19" s="241">
        <v>325.8</v>
      </c>
      <c r="J19" s="242">
        <v>37</v>
      </c>
      <c r="K19" s="243">
        <v>2.7</v>
      </c>
      <c r="L19" s="244">
        <v>190.9</v>
      </c>
      <c r="M19" s="243">
        <v>5.0999999999999996</v>
      </c>
      <c r="N19" s="245">
        <v>13.9</v>
      </c>
      <c r="P19" s="246">
        <v>13241</v>
      </c>
      <c r="Q19" s="247">
        <v>100</v>
      </c>
      <c r="S19" s="246">
        <v>31919</v>
      </c>
      <c r="T19" s="238">
        <v>2.41</v>
      </c>
      <c r="U19" s="248" t="s">
        <v>17</v>
      </c>
      <c r="V19" s="249" t="s">
        <v>140</v>
      </c>
      <c r="W19" s="245">
        <v>43</v>
      </c>
      <c r="X19" s="243">
        <v>14.6</v>
      </c>
      <c r="Y19" s="245">
        <v>8.3000000000000007</v>
      </c>
      <c r="AA19" s="238">
        <v>10.5</v>
      </c>
      <c r="AB19" s="237" t="s">
        <v>233</v>
      </c>
    </row>
    <row r="20" spans="2:29">
      <c r="C20" s="236" t="s">
        <v>234</v>
      </c>
      <c r="D20" s="237" t="s">
        <v>232</v>
      </c>
      <c r="E20" s="238">
        <v>2.19</v>
      </c>
      <c r="F20" s="239">
        <v>1.1200000000000001</v>
      </c>
      <c r="G20" s="240">
        <v>25.26</v>
      </c>
      <c r="H20" s="239">
        <v>37.51</v>
      </c>
      <c r="I20" s="241">
        <v>40.200000000000003</v>
      </c>
      <c r="J20" s="242">
        <v>51</v>
      </c>
      <c r="K20" s="243">
        <v>3</v>
      </c>
      <c r="L20" s="244">
        <v>148.5</v>
      </c>
      <c r="M20" s="243">
        <v>4.4000000000000004</v>
      </c>
      <c r="N20" s="245">
        <v>17.100000000000001</v>
      </c>
      <c r="P20" s="246">
        <v>911.3</v>
      </c>
      <c r="Q20" s="247">
        <v>100</v>
      </c>
      <c r="S20" s="246">
        <v>1898.6</v>
      </c>
      <c r="T20" s="238">
        <v>2.08</v>
      </c>
      <c r="U20" s="248" t="s">
        <v>17</v>
      </c>
      <c r="V20" s="249" t="s">
        <v>16</v>
      </c>
      <c r="W20" s="245">
        <v>48.3</v>
      </c>
      <c r="X20" s="243">
        <v>9.3000000000000007</v>
      </c>
      <c r="Y20" s="245">
        <v>7.2</v>
      </c>
      <c r="AA20" s="238">
        <v>11.25</v>
      </c>
      <c r="AB20" s="237" t="s">
        <v>233</v>
      </c>
    </row>
    <row r="21" spans="2:29">
      <c r="C21" s="236" t="s">
        <v>235</v>
      </c>
      <c r="D21" s="237" t="s">
        <v>232</v>
      </c>
      <c r="E21" s="238">
        <v>1.55</v>
      </c>
      <c r="F21" s="239">
        <v>1</v>
      </c>
      <c r="G21" s="240">
        <v>23.38</v>
      </c>
      <c r="H21" s="239">
        <v>26.77</v>
      </c>
      <c r="I21" s="241">
        <v>154.1</v>
      </c>
      <c r="J21" s="242">
        <v>65</v>
      </c>
      <c r="K21" s="243">
        <v>3.7</v>
      </c>
      <c r="L21" s="244">
        <v>114.5</v>
      </c>
      <c r="M21" s="243">
        <v>4.3</v>
      </c>
      <c r="N21" s="245">
        <v>17.3</v>
      </c>
      <c r="P21" s="246">
        <v>2554.8000000000002</v>
      </c>
      <c r="Q21" s="247">
        <v>100</v>
      </c>
      <c r="S21" s="246">
        <v>8122.8</v>
      </c>
      <c r="T21" s="238">
        <v>3.18</v>
      </c>
      <c r="U21" s="248" t="s">
        <v>69</v>
      </c>
      <c r="V21" s="249" t="s">
        <v>70</v>
      </c>
      <c r="W21" s="245">
        <v>48.9</v>
      </c>
      <c r="X21" s="243">
        <v>6.7</v>
      </c>
      <c r="Y21" s="245">
        <v>5.9</v>
      </c>
      <c r="AA21" s="238">
        <v>10.119999999999999</v>
      </c>
      <c r="AB21" s="237" t="s">
        <v>233</v>
      </c>
    </row>
    <row r="22" spans="2:29">
      <c r="C22" s="236" t="s">
        <v>124</v>
      </c>
      <c r="D22" s="237" t="s">
        <v>232</v>
      </c>
      <c r="E22" s="238">
        <v>3.8</v>
      </c>
      <c r="F22" s="239">
        <v>1.88</v>
      </c>
      <c r="G22" s="240">
        <v>38.770000000000003</v>
      </c>
      <c r="H22" s="239">
        <v>61.55</v>
      </c>
      <c r="I22" s="241">
        <v>50.3</v>
      </c>
      <c r="J22" s="242">
        <v>49</v>
      </c>
      <c r="K22" s="243">
        <v>3.1</v>
      </c>
      <c r="L22" s="244">
        <v>158.80000000000001</v>
      </c>
      <c r="M22" s="243">
        <v>4.8</v>
      </c>
      <c r="N22" s="245">
        <v>16.2</v>
      </c>
      <c r="P22" s="246">
        <v>1288.9000000000001</v>
      </c>
      <c r="Q22" s="247">
        <v>100</v>
      </c>
      <c r="S22" s="246">
        <v>3778.8</v>
      </c>
      <c r="T22" s="238">
        <v>2.93</v>
      </c>
      <c r="U22" s="248" t="s">
        <v>138</v>
      </c>
      <c r="V22" s="249" t="s">
        <v>139</v>
      </c>
      <c r="W22" s="245">
        <v>54.1</v>
      </c>
      <c r="X22" s="243">
        <v>10</v>
      </c>
      <c r="Y22" s="245">
        <v>7.7</v>
      </c>
      <c r="AA22" s="238">
        <v>10.18</v>
      </c>
      <c r="AB22" s="237" t="s">
        <v>236</v>
      </c>
    </row>
    <row r="23" spans="2:29">
      <c r="C23" s="250" t="s">
        <v>127</v>
      </c>
      <c r="D23" s="251" t="s">
        <v>232</v>
      </c>
      <c r="E23" s="252">
        <v>1.97</v>
      </c>
      <c r="F23" s="253">
        <v>1</v>
      </c>
      <c r="G23" s="254">
        <v>16.27</v>
      </c>
      <c r="H23" s="253">
        <v>33.340000000000003</v>
      </c>
      <c r="I23" s="255">
        <v>199.3</v>
      </c>
      <c r="J23" s="256">
        <v>51</v>
      </c>
      <c r="K23" s="257">
        <v>3</v>
      </c>
      <c r="L23" s="258">
        <v>204.9</v>
      </c>
      <c r="M23" s="257">
        <v>6.1</v>
      </c>
      <c r="N23" s="259">
        <v>16.899999999999999</v>
      </c>
      <c r="O23" s="260"/>
      <c r="P23" s="261">
        <v>2435.8000000000002</v>
      </c>
      <c r="Q23" s="262">
        <v>100</v>
      </c>
      <c r="S23" s="261">
        <v>6927.1</v>
      </c>
      <c r="T23" s="252">
        <v>2.84</v>
      </c>
      <c r="U23" s="263" t="s">
        <v>17</v>
      </c>
      <c r="V23" s="264" t="s">
        <v>139</v>
      </c>
      <c r="W23" s="259">
        <v>52.6</v>
      </c>
      <c r="X23" s="257">
        <v>12.7</v>
      </c>
      <c r="Y23" s="259">
        <v>9.1</v>
      </c>
      <c r="Z23" s="260"/>
      <c r="AA23" s="252">
        <v>9.98</v>
      </c>
      <c r="AB23" s="251" t="s">
        <v>233</v>
      </c>
    </row>
    <row r="24" spans="2:29">
      <c r="B24" s="265"/>
      <c r="C24" s="266" t="s">
        <v>130</v>
      </c>
      <c r="D24" s="267" t="s">
        <v>232</v>
      </c>
      <c r="E24" s="268">
        <v>3.61</v>
      </c>
      <c r="F24" s="269">
        <v>2.4</v>
      </c>
      <c r="G24" s="270">
        <v>40.67</v>
      </c>
      <c r="H24" s="269">
        <v>65.13</v>
      </c>
      <c r="I24" s="271">
        <v>110.4</v>
      </c>
      <c r="J24" s="272">
        <v>66</v>
      </c>
      <c r="K24" s="273">
        <v>3.7</v>
      </c>
      <c r="L24" s="274">
        <v>160.1</v>
      </c>
      <c r="M24" s="273">
        <v>5.9</v>
      </c>
      <c r="N24" s="275">
        <v>18</v>
      </c>
      <c r="O24" s="265"/>
      <c r="P24" s="276">
        <v>3464.9</v>
      </c>
      <c r="Q24" s="277">
        <v>100</v>
      </c>
      <c r="S24" s="276">
        <v>10876</v>
      </c>
      <c r="T24" s="268">
        <v>3.14</v>
      </c>
      <c r="U24" s="278" t="s">
        <v>69</v>
      </c>
      <c r="V24" s="279" t="s">
        <v>141</v>
      </c>
      <c r="W24" s="275">
        <v>55.7</v>
      </c>
      <c r="X24" s="273">
        <v>9.5</v>
      </c>
      <c r="Y24" s="275">
        <v>7.8</v>
      </c>
      <c r="Z24" s="265"/>
      <c r="AA24" s="268">
        <v>11</v>
      </c>
      <c r="AB24" s="267" t="s">
        <v>237</v>
      </c>
      <c r="AC24" s="265"/>
    </row>
    <row r="25" spans="2:29">
      <c r="C25" s="236" t="s">
        <v>238</v>
      </c>
      <c r="D25" s="237" t="s">
        <v>232</v>
      </c>
      <c r="E25" s="238">
        <v>1.31</v>
      </c>
      <c r="F25" s="239">
        <v>0.8</v>
      </c>
      <c r="G25" s="240">
        <v>21.63</v>
      </c>
      <c r="H25" s="239">
        <v>28.16</v>
      </c>
      <c r="I25" s="241">
        <v>79.7</v>
      </c>
      <c r="J25" s="242">
        <v>61</v>
      </c>
      <c r="K25" s="243">
        <v>2.8</v>
      </c>
      <c r="L25" s="244">
        <v>130.19999999999999</v>
      </c>
      <c r="M25" s="243">
        <v>3.7</v>
      </c>
      <c r="N25" s="245">
        <v>21.5</v>
      </c>
      <c r="P25" s="246">
        <v>1411.9</v>
      </c>
      <c r="Q25" s="247">
        <v>100</v>
      </c>
      <c r="S25" s="246">
        <v>4134.5</v>
      </c>
      <c r="T25" s="238">
        <v>2.93</v>
      </c>
      <c r="U25" s="248" t="s">
        <v>69</v>
      </c>
      <c r="V25" s="249" t="s">
        <v>70</v>
      </c>
      <c r="W25" s="245">
        <v>45.5</v>
      </c>
      <c r="X25" s="243">
        <v>6.2</v>
      </c>
      <c r="Y25" s="245">
        <v>6.1</v>
      </c>
      <c r="AA25" s="238">
        <v>10.220000000000001</v>
      </c>
      <c r="AB25" s="237" t="s">
        <v>233</v>
      </c>
    </row>
    <row r="26" spans="2:29">
      <c r="C26" s="236" t="s">
        <v>131</v>
      </c>
      <c r="D26" s="237" t="s">
        <v>232</v>
      </c>
      <c r="E26" s="238">
        <v>2.2200000000000002</v>
      </c>
      <c r="F26" s="239">
        <v>1.1200000000000001</v>
      </c>
      <c r="G26" s="240">
        <v>24.15</v>
      </c>
      <c r="H26" s="239">
        <v>36.659999999999997</v>
      </c>
      <c r="I26" s="241">
        <v>78.2</v>
      </c>
      <c r="J26" s="242">
        <v>50</v>
      </c>
      <c r="K26" s="243">
        <v>3.1</v>
      </c>
      <c r="L26" s="244">
        <v>151.80000000000001</v>
      </c>
      <c r="M26" s="243">
        <v>4.5999999999999996</v>
      </c>
      <c r="N26" s="245">
        <v>16.5</v>
      </c>
      <c r="P26" s="246">
        <v>1899</v>
      </c>
      <c r="Q26" s="247">
        <v>100</v>
      </c>
      <c r="S26" s="246">
        <v>5553</v>
      </c>
      <c r="T26" s="238">
        <v>2.92</v>
      </c>
      <c r="U26" s="248" t="s">
        <v>138</v>
      </c>
      <c r="V26" s="249" t="s">
        <v>139</v>
      </c>
      <c r="W26" s="245">
        <v>44.9</v>
      </c>
      <c r="X26" s="243">
        <v>9.6999999999999993</v>
      </c>
      <c r="Y26" s="245">
        <v>7.1</v>
      </c>
      <c r="AA26" s="238">
        <v>9.75</v>
      </c>
      <c r="AB26" s="237" t="s">
        <v>239</v>
      </c>
    </row>
    <row r="27" spans="2:29">
      <c r="C27" s="236" t="s">
        <v>135</v>
      </c>
      <c r="D27" s="237" t="s">
        <v>232</v>
      </c>
      <c r="E27" s="238">
        <v>2.33</v>
      </c>
      <c r="F27" s="239">
        <v>1.4</v>
      </c>
      <c r="G27" s="240">
        <v>24.99</v>
      </c>
      <c r="H27" s="239">
        <v>39.409999999999997</v>
      </c>
      <c r="I27" s="241">
        <v>130.69999999999999</v>
      </c>
      <c r="J27" s="242">
        <v>60</v>
      </c>
      <c r="K27" s="243">
        <v>3.6</v>
      </c>
      <c r="L27" s="244">
        <v>157.69999999999999</v>
      </c>
      <c r="M27" s="243">
        <v>5.6</v>
      </c>
      <c r="N27" s="245">
        <v>16.899999999999999</v>
      </c>
      <c r="P27" s="246">
        <v>2565.1</v>
      </c>
      <c r="Q27" s="247">
        <v>100</v>
      </c>
      <c r="S27" s="246">
        <v>8025</v>
      </c>
      <c r="T27" s="238">
        <v>3.13</v>
      </c>
      <c r="U27" s="248" t="s">
        <v>138</v>
      </c>
      <c r="V27" s="249" t="s">
        <v>141</v>
      </c>
      <c r="W27" s="245">
        <v>47.4</v>
      </c>
      <c r="X27" s="243">
        <v>9.9</v>
      </c>
      <c r="Y27" s="245">
        <v>7.4</v>
      </c>
      <c r="AA27" s="238">
        <v>10.199999999999999</v>
      </c>
      <c r="AB27" s="237" t="s">
        <v>233</v>
      </c>
    </row>
    <row r="28" spans="2:29">
      <c r="C28" s="236" t="s">
        <v>240</v>
      </c>
      <c r="D28" s="237" t="s">
        <v>232</v>
      </c>
      <c r="E28" s="238">
        <v>2.62</v>
      </c>
      <c r="F28" s="239">
        <v>1.6</v>
      </c>
      <c r="G28" s="240">
        <v>27.14</v>
      </c>
      <c r="H28" s="239">
        <v>53.8</v>
      </c>
      <c r="I28" s="241">
        <v>60.4</v>
      </c>
      <c r="J28" s="242">
        <v>61</v>
      </c>
      <c r="K28" s="243">
        <v>3</v>
      </c>
      <c r="L28" s="244">
        <v>198.2</v>
      </c>
      <c r="M28" s="243">
        <v>5.9</v>
      </c>
      <c r="N28" s="245">
        <v>20.5</v>
      </c>
      <c r="P28" s="246">
        <v>1228</v>
      </c>
      <c r="Q28" s="247">
        <v>97</v>
      </c>
      <c r="S28" s="246">
        <v>3144.2</v>
      </c>
      <c r="T28" s="238">
        <v>2.56</v>
      </c>
      <c r="U28" s="248" t="s">
        <v>144</v>
      </c>
      <c r="V28" s="249" t="s">
        <v>145</v>
      </c>
      <c r="W28" s="245">
        <v>55</v>
      </c>
      <c r="X28" s="243">
        <v>9.9</v>
      </c>
      <c r="Y28" s="245">
        <v>8.1</v>
      </c>
      <c r="AA28" s="238">
        <v>10.7</v>
      </c>
      <c r="AB28" s="237" t="s">
        <v>241</v>
      </c>
    </row>
    <row r="29" spans="2:29">
      <c r="B29" s="265"/>
      <c r="C29" s="266" t="s">
        <v>133</v>
      </c>
      <c r="D29" s="267" t="s">
        <v>232</v>
      </c>
      <c r="E29" s="268">
        <v>2</v>
      </c>
      <c r="F29" s="269">
        <v>2.08</v>
      </c>
      <c r="G29" s="270">
        <v>22.9</v>
      </c>
      <c r="H29" s="269">
        <v>45.88</v>
      </c>
      <c r="I29" s="271">
        <v>900.3</v>
      </c>
      <c r="J29" s="272">
        <v>104</v>
      </c>
      <c r="K29" s="273">
        <v>4.5</v>
      </c>
      <c r="L29" s="274">
        <v>200.3</v>
      </c>
      <c r="M29" s="273">
        <v>9.1</v>
      </c>
      <c r="N29" s="275">
        <v>22.9</v>
      </c>
      <c r="O29" s="265"/>
      <c r="P29" s="276">
        <v>18377</v>
      </c>
      <c r="Q29" s="277">
        <v>96</v>
      </c>
      <c r="S29" s="276">
        <v>53167</v>
      </c>
      <c r="T29" s="268">
        <v>2.89</v>
      </c>
      <c r="U29" s="278" t="s">
        <v>146</v>
      </c>
      <c r="V29" s="279" t="s">
        <v>141</v>
      </c>
      <c r="W29" s="275">
        <v>47.1</v>
      </c>
      <c r="X29" s="273">
        <v>10.4</v>
      </c>
      <c r="Y29" s="275">
        <v>6.9</v>
      </c>
      <c r="Z29" s="265"/>
      <c r="AA29" s="268">
        <v>11.46</v>
      </c>
      <c r="AB29" s="267" t="s">
        <v>233</v>
      </c>
      <c r="AC29" s="265"/>
    </row>
    <row r="30" spans="2:29">
      <c r="C30" s="236" t="s">
        <v>242</v>
      </c>
      <c r="D30" s="237" t="s">
        <v>232</v>
      </c>
      <c r="E30" s="238">
        <v>1.71</v>
      </c>
      <c r="F30" s="239">
        <v>1.24</v>
      </c>
      <c r="G30" s="240">
        <v>17.559999999999999</v>
      </c>
      <c r="H30" s="239">
        <v>33.14</v>
      </c>
      <c r="I30" s="241">
        <v>102.6</v>
      </c>
      <c r="J30" s="242">
        <v>73</v>
      </c>
      <c r="K30" s="243">
        <v>3.7</v>
      </c>
      <c r="L30" s="244">
        <v>188.7</v>
      </c>
      <c r="M30" s="243">
        <v>7.1</v>
      </c>
      <c r="N30" s="245">
        <v>19.399999999999999</v>
      </c>
      <c r="P30" s="246">
        <v>3275.9</v>
      </c>
      <c r="Q30" s="247">
        <v>92</v>
      </c>
      <c r="S30" s="246">
        <v>4048.1</v>
      </c>
      <c r="T30" s="238">
        <v>1.24</v>
      </c>
      <c r="U30" s="248" t="s">
        <v>243</v>
      </c>
      <c r="V30" s="249" t="s">
        <v>70</v>
      </c>
      <c r="W30" s="245">
        <v>47.8</v>
      </c>
      <c r="X30" s="243">
        <v>10.1</v>
      </c>
      <c r="Y30" s="245">
        <v>6.9</v>
      </c>
      <c r="AA30" s="238">
        <v>9.67</v>
      </c>
      <c r="AB30" s="237" t="s">
        <v>233</v>
      </c>
    </row>
    <row r="31" spans="2:29">
      <c r="C31" s="236" t="s">
        <v>123</v>
      </c>
      <c r="D31" s="237" t="s">
        <v>232</v>
      </c>
      <c r="E31" s="238">
        <v>1.64</v>
      </c>
      <c r="F31" s="239">
        <v>1.04</v>
      </c>
      <c r="G31" s="240">
        <v>18</v>
      </c>
      <c r="H31" s="239">
        <v>24.82</v>
      </c>
      <c r="I31" s="241">
        <v>43.4</v>
      </c>
      <c r="J31" s="242">
        <v>63</v>
      </c>
      <c r="K31" s="243">
        <v>4.2</v>
      </c>
      <c r="L31" s="244">
        <v>137.9</v>
      </c>
      <c r="M31" s="243">
        <v>5.8</v>
      </c>
      <c r="N31" s="245">
        <v>15.1</v>
      </c>
      <c r="P31" s="246">
        <v>650</v>
      </c>
      <c r="Q31" s="247">
        <v>91</v>
      </c>
      <c r="R31" s="247">
        <v>8</v>
      </c>
      <c r="S31" s="246">
        <v>1861.6</v>
      </c>
      <c r="T31" s="238">
        <v>2.86</v>
      </c>
      <c r="U31" s="248" t="s">
        <v>138</v>
      </c>
      <c r="V31" s="249" t="s">
        <v>16</v>
      </c>
      <c r="W31" s="245">
        <v>49.2</v>
      </c>
      <c r="X31" s="243">
        <v>9.3000000000000007</v>
      </c>
      <c r="Y31" s="245">
        <v>7.1</v>
      </c>
      <c r="AA31" s="238" t="s">
        <v>244</v>
      </c>
      <c r="AB31" s="237" t="s">
        <v>233</v>
      </c>
    </row>
    <row r="32" spans="2:29">
      <c r="C32" s="250" t="s">
        <v>128</v>
      </c>
      <c r="D32" s="251" t="s">
        <v>232</v>
      </c>
      <c r="E32" s="252">
        <v>1.06</v>
      </c>
      <c r="F32" s="253">
        <v>1.08</v>
      </c>
      <c r="G32" s="254">
        <v>17.32</v>
      </c>
      <c r="H32" s="253">
        <v>27.06</v>
      </c>
      <c r="I32" s="255">
        <v>251.9</v>
      </c>
      <c r="J32" s="256">
        <v>102</v>
      </c>
      <c r="K32" s="257">
        <v>4</v>
      </c>
      <c r="L32" s="258">
        <v>156.19999999999999</v>
      </c>
      <c r="M32" s="257">
        <v>6.2</v>
      </c>
      <c r="N32" s="259">
        <v>25.5</v>
      </c>
      <c r="O32" s="260"/>
      <c r="P32" s="261">
        <v>4851</v>
      </c>
      <c r="Q32" s="262">
        <v>91</v>
      </c>
      <c r="R32" s="262">
        <v>4</v>
      </c>
      <c r="S32" s="261">
        <v>10253</v>
      </c>
      <c r="T32" s="252">
        <v>2.11</v>
      </c>
      <c r="U32" s="263" t="s">
        <v>143</v>
      </c>
      <c r="V32" s="264" t="s">
        <v>70</v>
      </c>
      <c r="W32" s="259">
        <v>42.7</v>
      </c>
      <c r="X32" s="257">
        <v>6.1</v>
      </c>
      <c r="Y32" s="259">
        <v>5.4</v>
      </c>
      <c r="Z32" s="260"/>
      <c r="AA32" s="252">
        <v>9.77</v>
      </c>
      <c r="AB32" s="251" t="s">
        <v>233</v>
      </c>
    </row>
    <row r="33" spans="2:29">
      <c r="C33" s="236" t="s">
        <v>114</v>
      </c>
      <c r="D33" s="237" t="s">
        <v>232</v>
      </c>
      <c r="E33" s="238">
        <v>2.99</v>
      </c>
      <c r="F33" s="239">
        <v>2</v>
      </c>
      <c r="G33" s="240">
        <v>34.36</v>
      </c>
      <c r="H33" s="239">
        <v>53.65</v>
      </c>
      <c r="I33" s="241">
        <v>44.5</v>
      </c>
      <c r="J33" s="242">
        <v>67</v>
      </c>
      <c r="K33" s="243">
        <v>3.7</v>
      </c>
      <c r="L33" s="244">
        <v>156.1</v>
      </c>
      <c r="M33" s="243">
        <v>5.8</v>
      </c>
      <c r="N33" s="245">
        <v>17.899999999999999</v>
      </c>
      <c r="P33" s="246">
        <v>1114.0999999999999</v>
      </c>
      <c r="Q33" s="247">
        <v>89</v>
      </c>
      <c r="S33" s="246">
        <v>3121.5</v>
      </c>
      <c r="T33" s="238">
        <v>2.8</v>
      </c>
      <c r="U33" s="248" t="s">
        <v>138</v>
      </c>
      <c r="V33" s="249" t="s">
        <v>139</v>
      </c>
      <c r="W33" s="245">
        <v>52.6</v>
      </c>
      <c r="X33" s="243">
        <v>8.9</v>
      </c>
      <c r="Y33" s="245">
        <v>6.7</v>
      </c>
      <c r="AA33" s="238">
        <v>10.38</v>
      </c>
      <c r="AB33" s="237" t="s">
        <v>245</v>
      </c>
    </row>
    <row r="34" spans="2:29">
      <c r="B34" s="265"/>
      <c r="C34" s="266" t="s">
        <v>121</v>
      </c>
      <c r="D34" s="267" t="s">
        <v>232</v>
      </c>
      <c r="E34" s="268">
        <v>3.49</v>
      </c>
      <c r="F34" s="269">
        <v>3.2</v>
      </c>
      <c r="G34" s="270">
        <v>58.57</v>
      </c>
      <c r="H34" s="269">
        <v>79.84</v>
      </c>
      <c r="I34" s="271">
        <v>707</v>
      </c>
      <c r="J34" s="272">
        <v>92</v>
      </c>
      <c r="K34" s="273">
        <v>4</v>
      </c>
      <c r="L34" s="274">
        <v>136.30000000000001</v>
      </c>
      <c r="M34" s="273">
        <v>5.5</v>
      </c>
      <c r="N34" s="275">
        <v>22.9</v>
      </c>
      <c r="O34" s="265"/>
      <c r="P34" s="276">
        <v>25080</v>
      </c>
      <c r="Q34" s="277">
        <v>86</v>
      </c>
      <c r="R34" s="262">
        <v>2</v>
      </c>
      <c r="S34" s="276">
        <v>69595</v>
      </c>
      <c r="T34" s="268">
        <v>2.77</v>
      </c>
      <c r="U34" s="278" t="s">
        <v>17</v>
      </c>
      <c r="V34" s="279" t="s">
        <v>139</v>
      </c>
      <c r="W34" s="275">
        <v>49.8</v>
      </c>
      <c r="X34" s="273">
        <v>6</v>
      </c>
      <c r="Y34" s="275">
        <v>4.5</v>
      </c>
      <c r="Z34" s="265"/>
      <c r="AA34" s="268">
        <v>10.46</v>
      </c>
      <c r="AB34" s="267" t="s">
        <v>233</v>
      </c>
      <c r="AC34" s="265"/>
    </row>
    <row r="35" spans="2:29">
      <c r="C35" s="236" t="s">
        <v>126</v>
      </c>
      <c r="D35" s="237" t="s">
        <v>232</v>
      </c>
      <c r="E35" s="238">
        <v>2.44</v>
      </c>
      <c r="F35" s="239">
        <v>0</v>
      </c>
      <c r="G35" s="240">
        <v>31.24</v>
      </c>
      <c r="H35" s="239">
        <v>51.02</v>
      </c>
      <c r="I35" s="241">
        <v>316.60000000000002</v>
      </c>
      <c r="J35" s="242">
        <v>0</v>
      </c>
      <c r="K35" s="243">
        <v>0</v>
      </c>
      <c r="L35" s="244">
        <v>163.30000000000001</v>
      </c>
      <c r="M35" s="243" t="s">
        <v>244</v>
      </c>
      <c r="N35" s="245">
        <v>20.9</v>
      </c>
      <c r="P35" s="246">
        <v>7638.5</v>
      </c>
      <c r="Q35" s="247">
        <v>86</v>
      </c>
      <c r="R35" s="247">
        <v>13</v>
      </c>
      <c r="S35" s="246">
        <v>18254.599999999999</v>
      </c>
      <c r="T35" s="238">
        <v>2.39</v>
      </c>
      <c r="U35" s="248" t="s">
        <v>138</v>
      </c>
      <c r="V35" s="249" t="s">
        <v>141</v>
      </c>
      <c r="W35" s="245">
        <v>51.1</v>
      </c>
      <c r="X35" s="243">
        <v>8</v>
      </c>
      <c r="Y35" s="245">
        <v>5.9</v>
      </c>
      <c r="AA35" s="238">
        <v>9.32</v>
      </c>
      <c r="AB35" s="237" t="s">
        <v>233</v>
      </c>
    </row>
    <row r="36" spans="2:29">
      <c r="C36" s="236" t="s">
        <v>246</v>
      </c>
      <c r="D36" s="237" t="s">
        <v>232</v>
      </c>
      <c r="E36" s="238">
        <v>3.67</v>
      </c>
      <c r="F36" s="239">
        <v>2.12</v>
      </c>
      <c r="G36" s="240">
        <v>33.07</v>
      </c>
      <c r="H36" s="239">
        <v>57.83</v>
      </c>
      <c r="I36" s="241">
        <v>510</v>
      </c>
      <c r="J36" s="242">
        <v>58</v>
      </c>
      <c r="K36" s="243">
        <v>3.7</v>
      </c>
      <c r="L36" s="244">
        <v>174.9</v>
      </c>
      <c r="M36" s="243">
        <v>6.4</v>
      </c>
      <c r="N36" s="245">
        <v>15.8</v>
      </c>
      <c r="P36" s="246">
        <v>16767</v>
      </c>
      <c r="Q36" s="247">
        <v>81</v>
      </c>
      <c r="S36" s="246">
        <v>43064</v>
      </c>
      <c r="T36" s="238">
        <v>2.57</v>
      </c>
      <c r="U36" s="248" t="s">
        <v>144</v>
      </c>
      <c r="V36" s="249" t="s">
        <v>16</v>
      </c>
      <c r="W36" s="245">
        <v>46.6</v>
      </c>
      <c r="X36" s="243">
        <v>11</v>
      </c>
      <c r="Y36" s="245">
        <v>7.6</v>
      </c>
      <c r="AA36" s="238">
        <v>10.5</v>
      </c>
      <c r="AB36" s="237" t="s">
        <v>233</v>
      </c>
    </row>
    <row r="37" spans="2:29">
      <c r="C37" s="236" t="s">
        <v>115</v>
      </c>
      <c r="D37" s="237" t="s">
        <v>232</v>
      </c>
      <c r="E37" s="238">
        <v>3.5</v>
      </c>
      <c r="F37" s="239">
        <v>2.2000000000000002</v>
      </c>
      <c r="G37" s="240">
        <v>36.020000000000003</v>
      </c>
      <c r="H37" s="239">
        <v>63.57</v>
      </c>
      <c r="I37" s="241">
        <v>100.9</v>
      </c>
      <c r="J37" s="242">
        <v>63</v>
      </c>
      <c r="K37" s="243">
        <v>3.5</v>
      </c>
      <c r="L37" s="244">
        <v>176.5</v>
      </c>
      <c r="M37" s="243">
        <v>6.1</v>
      </c>
      <c r="N37" s="245">
        <v>18.2</v>
      </c>
      <c r="P37" s="246">
        <v>3378.8</v>
      </c>
      <c r="Q37" s="247">
        <v>81</v>
      </c>
      <c r="R37" s="247">
        <v>15</v>
      </c>
      <c r="S37" s="246">
        <v>8763.6</v>
      </c>
      <c r="T37" s="238">
        <v>2.59</v>
      </c>
      <c r="U37" s="248" t="s">
        <v>138</v>
      </c>
      <c r="V37" s="249" t="s">
        <v>140</v>
      </c>
      <c r="W37" s="245">
        <v>48.6</v>
      </c>
      <c r="X37" s="243">
        <v>10.9</v>
      </c>
      <c r="Y37" s="245">
        <v>8</v>
      </c>
      <c r="AA37" s="238">
        <v>10.34</v>
      </c>
      <c r="AB37" s="237" t="s">
        <v>233</v>
      </c>
    </row>
    <row r="38" spans="2:29">
      <c r="C38" s="236" t="s">
        <v>247</v>
      </c>
      <c r="D38" s="237" t="s">
        <v>232</v>
      </c>
      <c r="E38" s="238">
        <v>2.36</v>
      </c>
      <c r="F38" s="239">
        <v>1.64</v>
      </c>
      <c r="G38" s="240">
        <v>27.92</v>
      </c>
      <c r="H38" s="239">
        <v>41.54</v>
      </c>
      <c r="I38" s="241">
        <v>242.6</v>
      </c>
      <c r="J38" s="242">
        <v>69</v>
      </c>
      <c r="K38" s="243">
        <v>3.9</v>
      </c>
      <c r="L38" s="244">
        <v>148.80000000000001</v>
      </c>
      <c r="M38" s="243">
        <v>5.9</v>
      </c>
      <c r="N38" s="245">
        <v>17.600000000000001</v>
      </c>
      <c r="P38" s="246">
        <v>6005</v>
      </c>
      <c r="Q38" s="247">
        <v>81</v>
      </c>
      <c r="R38" s="247">
        <v>19</v>
      </c>
      <c r="S38" s="246">
        <v>16991</v>
      </c>
      <c r="T38" s="238">
        <v>2.83</v>
      </c>
      <c r="U38" s="248" t="s">
        <v>142</v>
      </c>
      <c r="V38" s="249" t="s">
        <v>16</v>
      </c>
      <c r="W38" s="245">
        <v>49.8</v>
      </c>
      <c r="X38" s="243">
        <v>8.6999999999999993</v>
      </c>
      <c r="Y38" s="245">
        <v>7.3</v>
      </c>
      <c r="AA38" s="238">
        <v>9.41</v>
      </c>
      <c r="AB38" s="237" t="s">
        <v>233</v>
      </c>
    </row>
    <row r="39" spans="2:29">
      <c r="C39" s="250" t="s">
        <v>137</v>
      </c>
      <c r="D39" s="251" t="s">
        <v>232</v>
      </c>
      <c r="E39" s="252">
        <v>1.94</v>
      </c>
      <c r="F39" s="253">
        <v>1.2</v>
      </c>
      <c r="G39" s="254">
        <v>20.09</v>
      </c>
      <c r="H39" s="253">
        <v>35</v>
      </c>
      <c r="I39" s="255">
        <v>505.4</v>
      </c>
      <c r="J39" s="256">
        <v>62</v>
      </c>
      <c r="K39" s="257">
        <v>3.4</v>
      </c>
      <c r="L39" s="258">
        <v>174.2</v>
      </c>
      <c r="M39" s="257">
        <v>6</v>
      </c>
      <c r="N39" s="259">
        <v>18</v>
      </c>
      <c r="O39" s="260"/>
      <c r="P39" s="261">
        <v>11488.3</v>
      </c>
      <c r="Q39" s="262">
        <v>81</v>
      </c>
      <c r="R39" s="262">
        <v>18</v>
      </c>
      <c r="S39" s="261">
        <v>27630.400000000001</v>
      </c>
      <c r="T39" s="252">
        <v>2.41</v>
      </c>
      <c r="U39" s="263" t="s">
        <v>138</v>
      </c>
      <c r="V39" s="264" t="s">
        <v>139</v>
      </c>
      <c r="W39" s="259">
        <v>44.9</v>
      </c>
      <c r="X39" s="257">
        <v>9.9</v>
      </c>
      <c r="Y39" s="259">
        <v>7.1</v>
      </c>
      <c r="Z39" s="260"/>
      <c r="AA39" s="252">
        <v>10.47</v>
      </c>
      <c r="AB39" s="251" t="s">
        <v>233</v>
      </c>
    </row>
    <row r="40" spans="2:29">
      <c r="C40" s="236" t="s">
        <v>129</v>
      </c>
      <c r="D40" s="237" t="s">
        <v>232</v>
      </c>
      <c r="E40" s="238">
        <v>2.95</v>
      </c>
      <c r="F40" s="239">
        <v>1.84</v>
      </c>
      <c r="G40" s="240">
        <v>33.25</v>
      </c>
      <c r="H40" s="239">
        <v>54.06</v>
      </c>
      <c r="I40" s="241">
        <v>474.5</v>
      </c>
      <c r="J40" s="242">
        <v>62</v>
      </c>
      <c r="K40" s="243">
        <v>3.4</v>
      </c>
      <c r="L40" s="244">
        <v>162.6</v>
      </c>
      <c r="M40" s="243">
        <v>5.5</v>
      </c>
      <c r="N40" s="245">
        <v>18.3</v>
      </c>
      <c r="P40" s="246">
        <v>16757</v>
      </c>
      <c r="Q40" s="247">
        <v>80</v>
      </c>
      <c r="R40" s="247">
        <v>20</v>
      </c>
      <c r="S40" s="246">
        <v>43172</v>
      </c>
      <c r="T40" s="238">
        <v>2.58</v>
      </c>
      <c r="U40" s="248" t="s">
        <v>144</v>
      </c>
      <c r="V40" s="249" t="s">
        <v>141</v>
      </c>
      <c r="W40" s="245">
        <v>50.9</v>
      </c>
      <c r="X40" s="243">
        <v>9.3000000000000007</v>
      </c>
      <c r="Y40" s="245">
        <v>7.2</v>
      </c>
      <c r="AA40" s="238">
        <v>10.4</v>
      </c>
      <c r="AB40" s="237" t="s">
        <v>248</v>
      </c>
    </row>
    <row r="41" spans="2:29">
      <c r="C41" s="236" t="s">
        <v>249</v>
      </c>
      <c r="D41" s="237" t="s">
        <v>232</v>
      </c>
      <c r="E41" s="238">
        <v>5.39</v>
      </c>
      <c r="F41" s="239">
        <v>3.32</v>
      </c>
      <c r="G41" s="240">
        <v>57.02</v>
      </c>
      <c r="H41" s="239">
        <v>79.12</v>
      </c>
      <c r="I41" s="241">
        <v>179.6</v>
      </c>
      <c r="J41" s="242">
        <v>62</v>
      </c>
      <c r="K41" s="243">
        <v>4.2</v>
      </c>
      <c r="L41" s="244">
        <v>138.80000000000001</v>
      </c>
      <c r="M41" s="243">
        <v>5.8</v>
      </c>
      <c r="N41" s="245">
        <v>14.7</v>
      </c>
      <c r="P41" s="246">
        <v>12355.5</v>
      </c>
      <c r="Q41" s="247">
        <v>77</v>
      </c>
      <c r="R41" s="247">
        <v>1</v>
      </c>
      <c r="S41" s="246">
        <v>28289.1</v>
      </c>
      <c r="T41" s="238">
        <v>2.29</v>
      </c>
      <c r="U41" s="248" t="s">
        <v>142</v>
      </c>
      <c r="V41" s="249" t="s">
        <v>250</v>
      </c>
      <c r="W41" s="245">
        <v>42.3</v>
      </c>
      <c r="X41" s="243">
        <v>9.8000000000000007</v>
      </c>
      <c r="Y41" s="245">
        <v>6.9</v>
      </c>
      <c r="AA41" s="238">
        <v>10.5</v>
      </c>
      <c r="AB41" s="237" t="s">
        <v>233</v>
      </c>
    </row>
    <row r="42" spans="2:29">
      <c r="B42" s="265"/>
      <c r="C42" s="266" t="s">
        <v>251</v>
      </c>
      <c r="D42" s="267" t="s">
        <v>232</v>
      </c>
      <c r="E42" s="268">
        <v>2.82</v>
      </c>
      <c r="F42" s="269">
        <v>1.92</v>
      </c>
      <c r="G42" s="270">
        <v>27.63</v>
      </c>
      <c r="H42" s="269">
        <v>53.61</v>
      </c>
      <c r="I42" s="271">
        <v>39.1</v>
      </c>
      <c r="J42" s="272">
        <v>68</v>
      </c>
      <c r="K42" s="273">
        <v>3.6</v>
      </c>
      <c r="L42" s="274">
        <v>194</v>
      </c>
      <c r="M42" s="273">
        <v>6.9</v>
      </c>
      <c r="N42" s="275">
        <v>19</v>
      </c>
      <c r="O42" s="265"/>
      <c r="P42" s="276">
        <v>1211</v>
      </c>
      <c r="Q42" s="277">
        <v>73</v>
      </c>
      <c r="R42" s="277">
        <v>27</v>
      </c>
      <c r="S42" s="276">
        <v>2799.8</v>
      </c>
      <c r="T42" s="268">
        <v>2.31</v>
      </c>
      <c r="U42" s="278" t="s">
        <v>252</v>
      </c>
      <c r="V42" s="279" t="s">
        <v>139</v>
      </c>
      <c r="W42" s="275">
        <v>43.9</v>
      </c>
      <c r="X42" s="273">
        <v>10.5</v>
      </c>
      <c r="Y42" s="275">
        <v>8</v>
      </c>
      <c r="Z42" s="265"/>
      <c r="AA42" s="268">
        <v>10.79</v>
      </c>
      <c r="AB42" s="267" t="s">
        <v>233</v>
      </c>
      <c r="AC42" s="265"/>
    </row>
    <row r="43" spans="2:29">
      <c r="C43" s="250" t="s">
        <v>134</v>
      </c>
      <c r="D43" s="251" t="s">
        <v>232</v>
      </c>
      <c r="E43" s="252">
        <v>0.74</v>
      </c>
      <c r="F43" s="253">
        <v>0.88</v>
      </c>
      <c r="G43" s="254">
        <v>11.09</v>
      </c>
      <c r="H43" s="253">
        <v>19.59</v>
      </c>
      <c r="I43" s="255">
        <v>234.6</v>
      </c>
      <c r="J43" s="256">
        <v>119</v>
      </c>
      <c r="K43" s="257">
        <v>4.5</v>
      </c>
      <c r="L43" s="258">
        <v>176.6</v>
      </c>
      <c r="M43" s="257">
        <v>7.9</v>
      </c>
      <c r="N43" s="259">
        <v>26.5</v>
      </c>
      <c r="O43" s="260"/>
      <c r="P43" s="261">
        <v>2786</v>
      </c>
      <c r="Q43" s="262">
        <v>73</v>
      </c>
      <c r="R43" s="262">
        <v>14</v>
      </c>
      <c r="S43" s="261">
        <v>6952.4</v>
      </c>
      <c r="T43" s="252">
        <v>2.5</v>
      </c>
      <c r="U43" s="263" t="s">
        <v>142</v>
      </c>
      <c r="V43" s="264" t="s">
        <v>139</v>
      </c>
      <c r="W43" s="259">
        <v>41.3</v>
      </c>
      <c r="X43" s="257">
        <v>6.6</v>
      </c>
      <c r="Y43" s="259">
        <v>6.8</v>
      </c>
      <c r="Z43" s="260"/>
      <c r="AA43" s="252">
        <v>11</v>
      </c>
      <c r="AB43" s="251" t="s">
        <v>233</v>
      </c>
    </row>
    <row r="44" spans="2:29">
      <c r="C44" s="236" t="s">
        <v>125</v>
      </c>
      <c r="D44" s="237" t="s">
        <v>232</v>
      </c>
      <c r="E44" s="238">
        <v>4.3499999999999996</v>
      </c>
      <c r="F44" s="239">
        <v>3.08</v>
      </c>
      <c r="G44" s="240">
        <v>43.14</v>
      </c>
      <c r="H44" s="239">
        <v>103.62</v>
      </c>
      <c r="I44" s="241">
        <v>436</v>
      </c>
      <c r="J44" s="242">
        <v>71</v>
      </c>
      <c r="K44" s="243">
        <v>3</v>
      </c>
      <c r="L44" s="244">
        <v>240.2</v>
      </c>
      <c r="M44" s="243">
        <v>7.1</v>
      </c>
      <c r="N44" s="245">
        <v>23.8</v>
      </c>
      <c r="P44" s="246">
        <v>15987</v>
      </c>
      <c r="Q44" s="247">
        <v>71</v>
      </c>
      <c r="S44" s="246">
        <v>55067</v>
      </c>
      <c r="T44" s="238">
        <v>3.44</v>
      </c>
      <c r="U44" s="248" t="s">
        <v>143</v>
      </c>
      <c r="V44" s="249" t="s">
        <v>140</v>
      </c>
      <c r="W44" s="245">
        <v>38.700000000000003</v>
      </c>
      <c r="X44" s="243">
        <v>10.5</v>
      </c>
      <c r="Y44" s="245">
        <v>6.6</v>
      </c>
      <c r="AA44" s="238">
        <v>10.5</v>
      </c>
      <c r="AB44" s="237" t="s">
        <v>253</v>
      </c>
    </row>
    <row r="45" spans="2:29">
      <c r="C45" s="236" t="s">
        <v>119</v>
      </c>
      <c r="D45" s="237" t="s">
        <v>232</v>
      </c>
      <c r="E45" s="238">
        <v>4.2300000000000004</v>
      </c>
      <c r="F45" s="239">
        <v>2.6</v>
      </c>
      <c r="G45" s="240">
        <v>43.39</v>
      </c>
      <c r="H45" s="239">
        <v>63.92</v>
      </c>
      <c r="I45" s="241">
        <v>292.89999999999998</v>
      </c>
      <c r="J45" s="242">
        <v>61</v>
      </c>
      <c r="K45" s="243">
        <v>4.0999999999999996</v>
      </c>
      <c r="L45" s="244">
        <v>147.30000000000001</v>
      </c>
      <c r="M45" s="243">
        <v>6</v>
      </c>
      <c r="N45" s="245">
        <v>15.1</v>
      </c>
      <c r="P45" s="246">
        <v>12957</v>
      </c>
      <c r="Q45" s="247">
        <v>70</v>
      </c>
      <c r="R45" s="247">
        <v>15</v>
      </c>
      <c r="S45" s="246">
        <v>28890</v>
      </c>
      <c r="T45" s="238">
        <v>2.23</v>
      </c>
      <c r="U45" s="248" t="s">
        <v>143</v>
      </c>
      <c r="V45" s="249" t="s">
        <v>139</v>
      </c>
      <c r="W45" s="245">
        <v>50.2</v>
      </c>
      <c r="X45" s="243">
        <v>10</v>
      </c>
      <c r="Y45" s="245">
        <v>7.3</v>
      </c>
      <c r="AA45" s="238">
        <v>9.93</v>
      </c>
      <c r="AB45" s="237" t="s">
        <v>233</v>
      </c>
    </row>
    <row r="46" spans="2:29">
      <c r="C46" s="236" t="s">
        <v>120</v>
      </c>
      <c r="D46" s="237" t="s">
        <v>232</v>
      </c>
      <c r="E46" s="238">
        <v>2.61</v>
      </c>
      <c r="F46" s="239">
        <v>2.6</v>
      </c>
      <c r="G46" s="240">
        <v>19.82</v>
      </c>
      <c r="H46" s="239">
        <v>72.91</v>
      </c>
      <c r="I46" s="241">
        <v>584</v>
      </c>
      <c r="J46" s="242">
        <v>100</v>
      </c>
      <c r="K46" s="243">
        <v>3.6</v>
      </c>
      <c r="L46" s="244">
        <v>367.9</v>
      </c>
      <c r="M46" s="243">
        <v>13.1</v>
      </c>
      <c r="N46" s="245">
        <v>27.9</v>
      </c>
      <c r="P46" s="246">
        <v>12678</v>
      </c>
      <c r="Q46" s="247">
        <v>70</v>
      </c>
      <c r="R46" s="247">
        <v>3</v>
      </c>
      <c r="S46" s="246">
        <v>34884</v>
      </c>
      <c r="T46" s="238">
        <v>2.75</v>
      </c>
      <c r="U46" s="248" t="s">
        <v>138</v>
      </c>
      <c r="V46" s="249" t="s">
        <v>141</v>
      </c>
      <c r="W46" s="245">
        <v>31.6</v>
      </c>
      <c r="X46" s="243">
        <v>13.1</v>
      </c>
      <c r="Y46" s="245">
        <v>6.9</v>
      </c>
      <c r="AA46" s="238">
        <v>10.38</v>
      </c>
      <c r="AB46" s="237" t="s">
        <v>233</v>
      </c>
    </row>
    <row r="47" spans="2:29">
      <c r="B47" s="265"/>
      <c r="C47" s="266" t="s">
        <v>136</v>
      </c>
      <c r="D47" s="267" t="s">
        <v>232</v>
      </c>
      <c r="E47" s="268">
        <v>2.68</v>
      </c>
      <c r="F47" s="269">
        <v>1.68</v>
      </c>
      <c r="G47" s="270">
        <v>19.64</v>
      </c>
      <c r="H47" s="269">
        <v>50.96</v>
      </c>
      <c r="I47" s="271">
        <v>225.5</v>
      </c>
      <c r="J47" s="272">
        <v>63</v>
      </c>
      <c r="K47" s="273">
        <v>3.3</v>
      </c>
      <c r="L47" s="274">
        <v>259.5</v>
      </c>
      <c r="M47" s="273">
        <v>8.6</v>
      </c>
      <c r="N47" s="275">
        <v>19</v>
      </c>
      <c r="O47" s="265"/>
      <c r="P47" s="276">
        <v>4950.3</v>
      </c>
      <c r="Q47" s="277">
        <v>68</v>
      </c>
      <c r="R47" s="277">
        <v>30</v>
      </c>
      <c r="S47" s="276">
        <v>11134.9</v>
      </c>
      <c r="T47" s="268">
        <v>2.25</v>
      </c>
      <c r="U47" s="278" t="s">
        <v>143</v>
      </c>
      <c r="V47" s="279" t="s">
        <v>147</v>
      </c>
      <c r="W47" s="275">
        <v>46.4</v>
      </c>
      <c r="X47" s="273">
        <v>14.1</v>
      </c>
      <c r="Y47" s="275">
        <v>9</v>
      </c>
      <c r="Z47" s="265"/>
      <c r="AA47" s="268">
        <v>10.43</v>
      </c>
      <c r="AB47" s="267" t="s">
        <v>233</v>
      </c>
      <c r="AC47" s="265"/>
    </row>
    <row r="48" spans="2:29">
      <c r="C48" s="236" t="s">
        <v>116</v>
      </c>
      <c r="D48" s="237" t="s">
        <v>232</v>
      </c>
      <c r="E48" s="238">
        <v>3.17</v>
      </c>
      <c r="F48" s="239">
        <v>1.32</v>
      </c>
      <c r="G48" s="240">
        <v>23.75</v>
      </c>
      <c r="H48" s="239">
        <v>33.950000000000003</v>
      </c>
      <c r="I48" s="241">
        <v>62.8</v>
      </c>
      <c r="J48" s="242">
        <v>42</v>
      </c>
      <c r="K48" s="243">
        <v>3.9</v>
      </c>
      <c r="L48" s="244">
        <v>142.9</v>
      </c>
      <c r="M48" s="243">
        <v>5.6</v>
      </c>
      <c r="N48" s="245">
        <v>10.7</v>
      </c>
      <c r="P48" s="246">
        <v>1552.8</v>
      </c>
      <c r="Q48" s="247">
        <v>66</v>
      </c>
      <c r="R48" s="247">
        <v>35</v>
      </c>
      <c r="S48" s="246">
        <v>3538</v>
      </c>
      <c r="T48" s="238">
        <v>2.2799999999999998</v>
      </c>
      <c r="U48" s="248" t="s">
        <v>138</v>
      </c>
      <c r="V48" s="249" t="s">
        <v>16</v>
      </c>
      <c r="W48" s="245">
        <v>50.6</v>
      </c>
      <c r="X48" s="243">
        <v>13.8</v>
      </c>
      <c r="Y48" s="245">
        <v>6.7</v>
      </c>
      <c r="AA48" s="238">
        <v>9.86</v>
      </c>
      <c r="AB48" s="237" t="s">
        <v>233</v>
      </c>
    </row>
    <row r="49" spans="2:29">
      <c r="C49" s="250" t="s">
        <v>254</v>
      </c>
      <c r="D49" s="251" t="s">
        <v>232</v>
      </c>
      <c r="E49" s="252">
        <v>1.77</v>
      </c>
      <c r="F49" s="253">
        <v>1.44</v>
      </c>
      <c r="G49" s="254">
        <v>30.2</v>
      </c>
      <c r="H49" s="253">
        <v>37.229999999999997</v>
      </c>
      <c r="I49" s="255">
        <v>420.7</v>
      </c>
      <c r="J49" s="256">
        <v>81</v>
      </c>
      <c r="K49" s="257">
        <v>3.9</v>
      </c>
      <c r="L49" s="258">
        <v>123.3</v>
      </c>
      <c r="M49" s="257">
        <v>4.8</v>
      </c>
      <c r="N49" s="259">
        <v>21</v>
      </c>
      <c r="O49" s="260"/>
      <c r="P49" s="261">
        <v>15220</v>
      </c>
      <c r="Q49" s="262">
        <v>65</v>
      </c>
      <c r="S49" s="261">
        <v>34925</v>
      </c>
      <c r="T49" s="252">
        <v>2.29</v>
      </c>
      <c r="U49" s="263" t="s">
        <v>69</v>
      </c>
      <c r="V49" s="264" t="s">
        <v>70</v>
      </c>
      <c r="W49" s="259">
        <v>37.1</v>
      </c>
      <c r="X49" s="257">
        <v>5.9</v>
      </c>
      <c r="Y49" s="259">
        <v>4.9000000000000004</v>
      </c>
      <c r="Z49" s="260"/>
      <c r="AA49" s="252">
        <v>10.52</v>
      </c>
      <c r="AB49" s="251" t="s">
        <v>233</v>
      </c>
    </row>
    <row r="50" spans="2:29">
      <c r="C50" s="236" t="s">
        <v>255</v>
      </c>
      <c r="D50" s="237" t="s">
        <v>232</v>
      </c>
      <c r="E50" s="238">
        <v>1.57</v>
      </c>
      <c r="F50" s="239">
        <v>1.1200000000000001</v>
      </c>
      <c r="G50" s="240">
        <v>18.86</v>
      </c>
      <c r="H50" s="239">
        <v>43.01</v>
      </c>
      <c r="I50" s="241">
        <v>34.700000000000003</v>
      </c>
      <c r="J50" s="242">
        <v>71</v>
      </c>
      <c r="K50" s="243">
        <v>2.6</v>
      </c>
      <c r="L50" s="244">
        <v>228</v>
      </c>
      <c r="M50" s="243">
        <v>5.9</v>
      </c>
      <c r="N50" s="245">
        <v>27.5</v>
      </c>
      <c r="P50" s="246">
        <v>629.4</v>
      </c>
      <c r="Q50" s="247">
        <v>64</v>
      </c>
      <c r="R50" s="247">
        <v>35</v>
      </c>
      <c r="S50" s="246">
        <v>1197.9000000000001</v>
      </c>
      <c r="T50" s="238">
        <v>1.9</v>
      </c>
      <c r="U50" s="248" t="s">
        <v>256</v>
      </c>
      <c r="V50" s="249" t="s">
        <v>257</v>
      </c>
      <c r="W50" s="245">
        <v>62</v>
      </c>
      <c r="X50" s="243">
        <v>12.5</v>
      </c>
      <c r="Y50" s="245">
        <v>9.5</v>
      </c>
      <c r="AA50" s="238">
        <v>10.3</v>
      </c>
      <c r="AB50" s="237" t="s">
        <v>258</v>
      </c>
    </row>
    <row r="51" spans="2:29">
      <c r="C51" s="236" t="s">
        <v>118</v>
      </c>
      <c r="D51" s="237" t="s">
        <v>232</v>
      </c>
      <c r="E51" s="238">
        <v>1.76</v>
      </c>
      <c r="F51" s="239">
        <v>1.1599999999999999</v>
      </c>
      <c r="G51" s="240">
        <v>13.34</v>
      </c>
      <c r="H51" s="239">
        <v>34.65</v>
      </c>
      <c r="I51" s="241">
        <v>275.10000000000002</v>
      </c>
      <c r="J51" s="242">
        <v>66</v>
      </c>
      <c r="K51" s="243">
        <v>3.3</v>
      </c>
      <c r="L51" s="244">
        <v>259.7</v>
      </c>
      <c r="M51" s="243">
        <v>8.6999999999999993</v>
      </c>
      <c r="N51" s="245">
        <v>19.7</v>
      </c>
      <c r="P51" s="246">
        <v>7157</v>
      </c>
      <c r="Q51" s="247">
        <v>62</v>
      </c>
      <c r="R51" s="247">
        <v>33</v>
      </c>
      <c r="S51" s="246">
        <v>13045</v>
      </c>
      <c r="T51" s="238">
        <v>1.82</v>
      </c>
      <c r="U51" s="248" t="s">
        <v>142</v>
      </c>
      <c r="V51" s="249" t="s">
        <v>141</v>
      </c>
      <c r="W51" s="245">
        <v>29.2</v>
      </c>
      <c r="X51" s="243">
        <v>13.7</v>
      </c>
      <c r="Y51" s="245">
        <v>7.5</v>
      </c>
      <c r="AA51" s="238">
        <v>10.3</v>
      </c>
      <c r="AB51" s="237" t="s">
        <v>233</v>
      </c>
    </row>
    <row r="52" spans="2:29">
      <c r="B52" s="265"/>
      <c r="C52" s="266" t="s">
        <v>259</v>
      </c>
      <c r="D52" s="267" t="s">
        <v>232</v>
      </c>
      <c r="E52" s="268">
        <v>3.79</v>
      </c>
      <c r="F52" s="269">
        <v>2.08</v>
      </c>
      <c r="G52" s="270">
        <v>34.799999999999997</v>
      </c>
      <c r="H52" s="269">
        <v>57.8</v>
      </c>
      <c r="I52" s="271">
        <v>142.19999999999999</v>
      </c>
      <c r="J52" s="272">
        <v>55</v>
      </c>
      <c r="K52" s="273">
        <v>3.6</v>
      </c>
      <c r="L52" s="274">
        <v>166.1</v>
      </c>
      <c r="M52" s="273">
        <v>6</v>
      </c>
      <c r="N52" s="275">
        <v>15.3</v>
      </c>
      <c r="O52" s="265"/>
      <c r="P52" s="276">
        <v>4854</v>
      </c>
      <c r="Q52" s="277">
        <v>53</v>
      </c>
      <c r="R52" s="277">
        <v>21</v>
      </c>
      <c r="S52" s="276">
        <v>12203</v>
      </c>
      <c r="T52" s="268">
        <v>2.5099999999999998</v>
      </c>
      <c r="U52" s="278" t="s">
        <v>17</v>
      </c>
      <c r="V52" s="279" t="s">
        <v>145</v>
      </c>
      <c r="W52" s="275">
        <v>44.3</v>
      </c>
      <c r="X52" s="273">
        <v>11.2</v>
      </c>
      <c r="Y52" s="275">
        <v>7.8</v>
      </c>
      <c r="Z52" s="265"/>
      <c r="AA52" s="268">
        <v>10.49</v>
      </c>
      <c r="AB52" s="267" t="s">
        <v>233</v>
      </c>
      <c r="AC52" s="265"/>
    </row>
    <row r="53" spans="2:29">
      <c r="C53" s="250" t="s">
        <v>132</v>
      </c>
      <c r="D53" s="251" t="s">
        <v>232</v>
      </c>
      <c r="E53" s="252">
        <v>1.42</v>
      </c>
      <c r="F53" s="253">
        <v>1.48</v>
      </c>
      <c r="G53" s="254">
        <v>21.02</v>
      </c>
      <c r="H53" s="253">
        <v>34.69</v>
      </c>
      <c r="I53" s="255">
        <v>664.7</v>
      </c>
      <c r="J53" s="256">
        <v>104</v>
      </c>
      <c r="K53" s="257">
        <v>4.3</v>
      </c>
      <c r="L53" s="258">
        <v>165</v>
      </c>
      <c r="M53" s="257">
        <v>7</v>
      </c>
      <c r="N53" s="259">
        <v>24.4</v>
      </c>
      <c r="O53" s="260"/>
      <c r="P53" s="261">
        <v>10394</v>
      </c>
      <c r="Q53" s="262">
        <v>52</v>
      </c>
      <c r="S53" s="261">
        <v>34397</v>
      </c>
      <c r="T53" s="252">
        <v>3.31</v>
      </c>
      <c r="U53" s="263" t="s">
        <v>138</v>
      </c>
      <c r="V53" s="264" t="s">
        <v>145</v>
      </c>
      <c r="W53" s="259">
        <v>39</v>
      </c>
      <c r="X53" s="257">
        <v>7.2</v>
      </c>
      <c r="Y53" s="259">
        <v>5.7</v>
      </c>
      <c r="Z53" s="260"/>
      <c r="AA53" s="252">
        <v>10.35</v>
      </c>
      <c r="AB53" s="251" t="s">
        <v>233</v>
      </c>
    </row>
    <row r="54" spans="2:29">
      <c r="C54" s="236" t="s">
        <v>260</v>
      </c>
      <c r="D54" s="237" t="s">
        <v>232</v>
      </c>
      <c r="E54" s="238">
        <v>1.85</v>
      </c>
      <c r="F54" s="239">
        <v>1.4</v>
      </c>
      <c r="G54" s="240">
        <v>19.25</v>
      </c>
      <c r="H54" s="239">
        <v>34.520000000000003</v>
      </c>
      <c r="I54" s="241">
        <v>13.9</v>
      </c>
      <c r="J54" s="242">
        <v>76</v>
      </c>
      <c r="K54" s="243">
        <v>4.0999999999999996</v>
      </c>
      <c r="L54" s="244">
        <v>179.3</v>
      </c>
      <c r="M54" s="243">
        <v>7.3</v>
      </c>
      <c r="N54" s="245">
        <v>18.7</v>
      </c>
      <c r="P54" s="246">
        <v>415.8</v>
      </c>
      <c r="Q54" s="247">
        <v>51</v>
      </c>
      <c r="R54" s="247">
        <v>48</v>
      </c>
      <c r="S54" s="246">
        <v>706</v>
      </c>
      <c r="T54" s="238">
        <v>1.7</v>
      </c>
      <c r="U54" s="248" t="s">
        <v>252</v>
      </c>
      <c r="V54" s="249" t="s">
        <v>252</v>
      </c>
      <c r="W54" s="245">
        <v>44.2</v>
      </c>
      <c r="X54" s="243">
        <v>9.8000000000000007</v>
      </c>
      <c r="Y54" s="245">
        <v>7.7</v>
      </c>
      <c r="AA54" s="238">
        <v>9.56</v>
      </c>
      <c r="AB54" s="237" t="s">
        <v>233</v>
      </c>
    </row>
    <row r="55" spans="2:29">
      <c r="C55" s="236" t="s">
        <v>117</v>
      </c>
      <c r="D55" s="237" t="s">
        <v>232</v>
      </c>
      <c r="E55" s="238">
        <v>2.5299999999999998</v>
      </c>
      <c r="F55" s="239">
        <v>1.64</v>
      </c>
      <c r="G55" s="240">
        <v>30.4</v>
      </c>
      <c r="H55" s="239">
        <v>49.01</v>
      </c>
      <c r="I55" s="241">
        <v>44.7</v>
      </c>
      <c r="J55" s="242">
        <v>65</v>
      </c>
      <c r="K55" s="243">
        <v>3.3</v>
      </c>
      <c r="L55" s="244">
        <v>161.19999999999999</v>
      </c>
      <c r="M55" s="243">
        <v>5.4</v>
      </c>
      <c r="N55" s="245">
        <v>19.399999999999999</v>
      </c>
      <c r="P55" s="246">
        <v>1370.9</v>
      </c>
      <c r="Q55" s="247">
        <v>49</v>
      </c>
      <c r="R55" s="247">
        <v>44</v>
      </c>
      <c r="S55" s="246">
        <v>3155.2</v>
      </c>
      <c r="T55" s="238">
        <v>2.2999999999999998</v>
      </c>
      <c r="U55" s="248" t="s">
        <v>69</v>
      </c>
      <c r="V55" s="249" t="s">
        <v>141</v>
      </c>
      <c r="W55" s="245">
        <v>46.4</v>
      </c>
      <c r="X55" s="243">
        <v>8.5</v>
      </c>
      <c r="Y55" s="245">
        <v>7.5</v>
      </c>
      <c r="AA55" s="238">
        <v>10.63</v>
      </c>
      <c r="AB55" s="237" t="s">
        <v>233</v>
      </c>
    </row>
    <row r="56" spans="2:29">
      <c r="C56" s="236" t="s">
        <v>261</v>
      </c>
      <c r="D56" s="237" t="s">
        <v>232</v>
      </c>
      <c r="E56" s="238">
        <v>2.0699999999999998</v>
      </c>
      <c r="F56" s="239">
        <v>1.72</v>
      </c>
      <c r="G56" s="240">
        <v>24.03</v>
      </c>
      <c r="H56" s="239">
        <v>42.08</v>
      </c>
      <c r="I56" s="241">
        <v>56.5</v>
      </c>
      <c r="J56" s="242">
        <v>83</v>
      </c>
      <c r="K56" s="243">
        <v>4.0999999999999996</v>
      </c>
      <c r="L56" s="244">
        <v>175.1</v>
      </c>
      <c r="M56" s="243">
        <v>7.2</v>
      </c>
      <c r="N56" s="245">
        <v>20.3</v>
      </c>
      <c r="P56" s="246">
        <v>1634.1</v>
      </c>
      <c r="Q56" s="247">
        <v>48</v>
      </c>
      <c r="R56" s="247">
        <v>52</v>
      </c>
      <c r="S56" s="246">
        <v>3185.4</v>
      </c>
      <c r="T56" s="238">
        <v>1.95</v>
      </c>
      <c r="U56" s="248" t="s">
        <v>69</v>
      </c>
      <c r="V56" s="249" t="s">
        <v>145</v>
      </c>
      <c r="W56" s="245">
        <v>44</v>
      </c>
      <c r="X56" s="243">
        <v>9.5</v>
      </c>
      <c r="Y56" s="245">
        <v>6.9</v>
      </c>
      <c r="AA56" s="238">
        <v>9.15</v>
      </c>
      <c r="AB56" s="237" t="s">
        <v>262</v>
      </c>
    </row>
    <row r="57" spans="2:29">
      <c r="B57" s="265"/>
      <c r="C57" s="266" t="s">
        <v>263</v>
      </c>
      <c r="D57" s="267" t="s">
        <v>232</v>
      </c>
      <c r="E57" s="268">
        <v>2.44</v>
      </c>
      <c r="F57" s="269">
        <v>1.56</v>
      </c>
      <c r="G57" s="270">
        <v>23.89</v>
      </c>
      <c r="H57" s="269">
        <v>39.36</v>
      </c>
      <c r="I57" s="271">
        <v>505.9</v>
      </c>
      <c r="J57" s="272">
        <v>64</v>
      </c>
      <c r="K57" s="273">
        <v>4</v>
      </c>
      <c r="L57" s="274">
        <v>164.8</v>
      </c>
      <c r="M57" s="273">
        <v>6.5</v>
      </c>
      <c r="N57" s="275">
        <v>16.100000000000001</v>
      </c>
      <c r="O57" s="265"/>
      <c r="P57" s="276">
        <v>10431</v>
      </c>
      <c r="Q57" s="277">
        <v>46</v>
      </c>
      <c r="R57" s="277">
        <v>19</v>
      </c>
      <c r="S57" s="276">
        <v>22836</v>
      </c>
      <c r="T57" s="268">
        <v>2.19</v>
      </c>
      <c r="U57" s="278" t="s">
        <v>143</v>
      </c>
      <c r="V57" s="279" t="s">
        <v>264</v>
      </c>
      <c r="W57" s="275">
        <v>58.1</v>
      </c>
      <c r="X57" s="273">
        <v>10.6</v>
      </c>
      <c r="Y57" s="275">
        <v>8.1</v>
      </c>
      <c r="Z57" s="265"/>
      <c r="AA57" s="268">
        <v>10.3</v>
      </c>
      <c r="AB57" s="267" t="s">
        <v>233</v>
      </c>
      <c r="AC57" s="265"/>
    </row>
    <row r="58" spans="2:29">
      <c r="C58" s="236" t="s">
        <v>265</v>
      </c>
      <c r="D58" s="237" t="s">
        <v>232</v>
      </c>
      <c r="E58" s="238">
        <v>4.1100000000000003</v>
      </c>
      <c r="F58" s="239">
        <v>2.76</v>
      </c>
      <c r="G58" s="240">
        <v>46.15</v>
      </c>
      <c r="H58" s="239">
        <v>81.56</v>
      </c>
      <c r="I58" s="241">
        <v>177</v>
      </c>
      <c r="J58" s="242">
        <v>67</v>
      </c>
      <c r="K58" s="243">
        <v>3.4</v>
      </c>
      <c r="L58" s="244">
        <v>176.7</v>
      </c>
      <c r="M58" s="243">
        <v>6</v>
      </c>
      <c r="N58" s="245">
        <v>19.8</v>
      </c>
      <c r="P58" s="246">
        <v>11756</v>
      </c>
      <c r="Q58" s="247">
        <v>45</v>
      </c>
      <c r="R58" s="247">
        <v>16</v>
      </c>
      <c r="S58" s="246">
        <v>16499</v>
      </c>
      <c r="T58" s="238">
        <v>1.4</v>
      </c>
      <c r="U58" s="248" t="s">
        <v>143</v>
      </c>
      <c r="V58" s="249" t="s">
        <v>140</v>
      </c>
      <c r="W58" s="245">
        <v>48</v>
      </c>
      <c r="X58" s="243">
        <v>9.1</v>
      </c>
      <c r="Y58" s="245">
        <v>7.1</v>
      </c>
      <c r="AA58" s="238">
        <v>10.75</v>
      </c>
      <c r="AB58" s="237" t="s">
        <v>233</v>
      </c>
    </row>
    <row r="59" spans="2:29">
      <c r="C59" s="236" t="s">
        <v>266</v>
      </c>
      <c r="D59" s="237" t="s">
        <v>232</v>
      </c>
      <c r="E59" s="238">
        <v>1.65</v>
      </c>
      <c r="F59" s="239">
        <v>1.24</v>
      </c>
      <c r="G59" s="240">
        <v>15.31</v>
      </c>
      <c r="H59" s="239">
        <v>31.27</v>
      </c>
      <c r="I59" s="241">
        <v>36.799999999999997</v>
      </c>
      <c r="J59" s="242">
        <v>75</v>
      </c>
      <c r="K59" s="243">
        <v>4</v>
      </c>
      <c r="L59" s="244">
        <v>204.2</v>
      </c>
      <c r="M59" s="243">
        <v>8.1</v>
      </c>
      <c r="N59" s="245">
        <v>19</v>
      </c>
      <c r="P59" s="246">
        <v>950.7</v>
      </c>
      <c r="Q59" s="247">
        <v>43</v>
      </c>
      <c r="S59" s="246">
        <v>1248.7</v>
      </c>
      <c r="T59" s="238">
        <v>1.31</v>
      </c>
      <c r="U59" s="248" t="s">
        <v>243</v>
      </c>
      <c r="V59" s="249" t="s">
        <v>70</v>
      </c>
      <c r="W59" s="245">
        <v>51.2</v>
      </c>
      <c r="X59" s="243">
        <v>11</v>
      </c>
      <c r="Y59" s="245">
        <v>8.4</v>
      </c>
      <c r="AA59" s="238">
        <v>10.75</v>
      </c>
      <c r="AB59" s="237" t="s">
        <v>233</v>
      </c>
    </row>
    <row r="60" spans="2:29">
      <c r="C60" s="236" t="s">
        <v>267</v>
      </c>
      <c r="D60" s="237" t="s">
        <v>232</v>
      </c>
      <c r="E60" s="238">
        <v>2.4300000000000002</v>
      </c>
      <c r="F60" s="239">
        <v>1.24</v>
      </c>
      <c r="G60" s="240">
        <v>28.87</v>
      </c>
      <c r="H60" s="239">
        <v>33.51</v>
      </c>
      <c r="I60" s="241">
        <v>824</v>
      </c>
      <c r="J60" s="242">
        <v>51</v>
      </c>
      <c r="K60" s="243">
        <v>3.7</v>
      </c>
      <c r="L60" s="244">
        <v>116.1</v>
      </c>
      <c r="M60" s="243">
        <v>4.3</v>
      </c>
      <c r="N60" s="245">
        <v>13.8</v>
      </c>
      <c r="P60" s="246">
        <v>26336</v>
      </c>
      <c r="Q60" s="247">
        <v>36</v>
      </c>
      <c r="R60" s="247">
        <v>5</v>
      </c>
      <c r="S60" s="246">
        <v>51630</v>
      </c>
      <c r="T60" s="238">
        <v>1.96</v>
      </c>
      <c r="U60" s="248" t="s">
        <v>142</v>
      </c>
      <c r="V60" s="249" t="s">
        <v>16</v>
      </c>
      <c r="W60" s="245">
        <v>49.9</v>
      </c>
      <c r="X60" s="243">
        <v>9.1999999999999993</v>
      </c>
      <c r="Y60" s="245">
        <v>6.8</v>
      </c>
      <c r="AA60" s="238">
        <v>9.25</v>
      </c>
      <c r="AB60" s="237" t="s">
        <v>233</v>
      </c>
    </row>
    <row r="61" spans="2:29">
      <c r="C61" s="236" t="s">
        <v>268</v>
      </c>
      <c r="D61" s="237" t="s">
        <v>232</v>
      </c>
      <c r="E61" s="238">
        <v>1.27</v>
      </c>
      <c r="F61" s="239">
        <v>1</v>
      </c>
      <c r="G61" s="240">
        <v>10.41</v>
      </c>
      <c r="H61" s="239">
        <v>21.76</v>
      </c>
      <c r="I61" s="241">
        <v>429.8</v>
      </c>
      <c r="J61" s="242">
        <v>79</v>
      </c>
      <c r="K61" s="243">
        <v>4.5999999999999996</v>
      </c>
      <c r="L61" s="244">
        <v>209</v>
      </c>
      <c r="M61" s="243">
        <v>9.6</v>
      </c>
      <c r="N61" s="245">
        <v>17.100000000000001</v>
      </c>
      <c r="P61" s="246">
        <v>9038</v>
      </c>
      <c r="Q61" s="247">
        <v>32</v>
      </c>
      <c r="R61" s="247">
        <v>38</v>
      </c>
      <c r="S61" s="246">
        <v>10205</v>
      </c>
      <c r="T61" s="238">
        <v>1.1299999999999999</v>
      </c>
      <c r="U61" s="248" t="s">
        <v>143</v>
      </c>
      <c r="V61" s="249" t="s">
        <v>141</v>
      </c>
      <c r="W61" s="245">
        <v>34.200000000000003</v>
      </c>
      <c r="X61" s="243">
        <v>12.5</v>
      </c>
      <c r="Y61" s="245">
        <v>7.9</v>
      </c>
      <c r="AA61" s="238">
        <v>9.9600000000000009</v>
      </c>
      <c r="AB61" s="237" t="s">
        <v>233</v>
      </c>
    </row>
    <row r="62" spans="2:29">
      <c r="B62" s="265"/>
      <c r="C62" s="266" t="s">
        <v>269</v>
      </c>
      <c r="D62" s="267" t="s">
        <v>232</v>
      </c>
      <c r="E62" s="268">
        <v>4.58</v>
      </c>
      <c r="F62" s="269">
        <v>2.64</v>
      </c>
      <c r="G62" s="270">
        <v>45.99</v>
      </c>
      <c r="H62" s="269">
        <v>105.56</v>
      </c>
      <c r="I62" s="271">
        <v>246</v>
      </c>
      <c r="J62" s="272">
        <v>58</v>
      </c>
      <c r="K62" s="273">
        <v>2.5</v>
      </c>
      <c r="L62" s="274">
        <v>229.5</v>
      </c>
      <c r="M62" s="273">
        <v>5.7</v>
      </c>
      <c r="N62" s="275">
        <v>23</v>
      </c>
      <c r="O62" s="265"/>
      <c r="P62" s="276">
        <v>10993</v>
      </c>
      <c r="Q62" s="277">
        <v>32</v>
      </c>
      <c r="R62" s="277">
        <v>42</v>
      </c>
      <c r="S62" s="276">
        <v>26409</v>
      </c>
      <c r="T62" s="268">
        <v>2.4</v>
      </c>
      <c r="U62" s="278" t="s">
        <v>270</v>
      </c>
      <c r="V62" s="279" t="s">
        <v>140</v>
      </c>
      <c r="W62" s="275">
        <v>43.4</v>
      </c>
      <c r="X62" s="273">
        <v>10.3</v>
      </c>
      <c r="Y62" s="275">
        <v>6.8</v>
      </c>
      <c r="Z62" s="265"/>
      <c r="AA62" s="268">
        <v>11.48</v>
      </c>
      <c r="AB62" s="267" t="s">
        <v>233</v>
      </c>
      <c r="AC62" s="265"/>
    </row>
    <row r="63" spans="2:29">
      <c r="C63" s="236" t="s">
        <v>271</v>
      </c>
      <c r="D63" s="237" t="s">
        <v>232</v>
      </c>
      <c r="E63" s="238">
        <v>1.68</v>
      </c>
      <c r="F63" s="239">
        <v>1.04</v>
      </c>
      <c r="G63" s="240">
        <v>19.03</v>
      </c>
      <c r="H63" s="239">
        <v>42.52</v>
      </c>
      <c r="I63" s="241">
        <v>315.60000000000002</v>
      </c>
      <c r="J63" s="242">
        <v>62</v>
      </c>
      <c r="K63" s="243">
        <v>2.4</v>
      </c>
      <c r="L63" s="244">
        <v>223.4</v>
      </c>
      <c r="M63" s="243">
        <v>5.5</v>
      </c>
      <c r="N63" s="245">
        <v>25.3</v>
      </c>
      <c r="P63" s="246">
        <v>6376.3</v>
      </c>
      <c r="Q63" s="247">
        <v>26</v>
      </c>
      <c r="R63" s="247">
        <v>62</v>
      </c>
      <c r="S63" s="246">
        <v>15586.5</v>
      </c>
      <c r="T63" s="238">
        <v>2.44</v>
      </c>
      <c r="U63" s="248" t="s">
        <v>243</v>
      </c>
      <c r="V63" s="249" t="s">
        <v>145</v>
      </c>
      <c r="W63" s="245">
        <v>38.200000000000003</v>
      </c>
      <c r="X63" s="243">
        <v>9</v>
      </c>
      <c r="Y63" s="245">
        <v>6.5</v>
      </c>
      <c r="AA63" s="238">
        <v>10.34</v>
      </c>
      <c r="AB63" s="237" t="s">
        <v>233</v>
      </c>
    </row>
    <row r="64" spans="2:29">
      <c r="C64" s="236" t="s">
        <v>272</v>
      </c>
      <c r="D64" s="237" t="s">
        <v>232</v>
      </c>
      <c r="E64" s="238">
        <v>1.94</v>
      </c>
      <c r="F64" s="239">
        <v>1.52</v>
      </c>
      <c r="G64" s="240">
        <v>19.16</v>
      </c>
      <c r="H64" s="239">
        <v>44.75</v>
      </c>
      <c r="I64" s="241">
        <v>82.5</v>
      </c>
      <c r="J64" s="242">
        <v>78</v>
      </c>
      <c r="K64" s="243">
        <v>3.4</v>
      </c>
      <c r="L64" s="244">
        <v>233.6</v>
      </c>
      <c r="M64" s="243">
        <v>7.9</v>
      </c>
      <c r="N64" s="245">
        <v>23.1</v>
      </c>
      <c r="P64" s="246">
        <v>2614.9</v>
      </c>
      <c r="Q64" s="247">
        <v>24</v>
      </c>
      <c r="R64" s="247">
        <v>36</v>
      </c>
      <c r="S64" s="246">
        <v>3348.9</v>
      </c>
      <c r="T64" s="238">
        <v>1.28</v>
      </c>
      <c r="U64" s="248" t="s">
        <v>270</v>
      </c>
      <c r="V64" s="249" t="s">
        <v>264</v>
      </c>
      <c r="W64" s="245">
        <v>49.1</v>
      </c>
      <c r="X64" s="243">
        <v>10.3</v>
      </c>
      <c r="Y64" s="245">
        <v>7.4</v>
      </c>
      <c r="AA64" s="238">
        <v>10.43</v>
      </c>
      <c r="AB64" s="237" t="s">
        <v>233</v>
      </c>
    </row>
    <row r="65" spans="2:29">
      <c r="C65" s="250" t="s">
        <v>273</v>
      </c>
      <c r="D65" s="251" t="s">
        <v>232</v>
      </c>
      <c r="E65" s="252">
        <v>2.4500000000000002</v>
      </c>
      <c r="F65" s="253">
        <v>1.08</v>
      </c>
      <c r="G65" s="254">
        <v>20.32</v>
      </c>
      <c r="H65" s="253">
        <v>47.76</v>
      </c>
      <c r="I65" s="255">
        <v>14.6</v>
      </c>
      <c r="J65" s="256">
        <v>44</v>
      </c>
      <c r="K65" s="257">
        <v>2.2999999999999998</v>
      </c>
      <c r="L65" s="258">
        <v>235</v>
      </c>
      <c r="M65" s="257">
        <v>5.3</v>
      </c>
      <c r="N65" s="259">
        <v>19.5</v>
      </c>
      <c r="O65" s="260"/>
      <c r="P65" s="261">
        <v>501.3</v>
      </c>
      <c r="Q65" s="262">
        <v>20</v>
      </c>
      <c r="R65" s="262">
        <v>40</v>
      </c>
      <c r="S65" s="261">
        <v>679.4</v>
      </c>
      <c r="T65" s="252">
        <v>1.36</v>
      </c>
      <c r="U65" s="263" t="s">
        <v>252</v>
      </c>
      <c r="V65" s="264" t="s">
        <v>252</v>
      </c>
      <c r="W65" s="259">
        <v>54.5</v>
      </c>
      <c r="X65" s="257">
        <v>12.6</v>
      </c>
      <c r="Y65" s="259">
        <v>8.8000000000000007</v>
      </c>
      <c r="Z65" s="260"/>
      <c r="AA65" s="252">
        <v>10.5</v>
      </c>
      <c r="AB65" s="251" t="s">
        <v>233</v>
      </c>
    </row>
    <row r="66" spans="2:29">
      <c r="C66" s="236" t="s">
        <v>274</v>
      </c>
      <c r="D66" s="237" t="s">
        <v>232</v>
      </c>
      <c r="E66" s="238">
        <v>4.63</v>
      </c>
      <c r="F66" s="239">
        <v>2.72</v>
      </c>
      <c r="G66" s="240">
        <v>42.69</v>
      </c>
      <c r="H66" s="239">
        <v>75.56</v>
      </c>
      <c r="I66" s="241">
        <v>79.5</v>
      </c>
      <c r="J66" s="242">
        <v>59</v>
      </c>
      <c r="K66" s="243">
        <v>3.6</v>
      </c>
      <c r="L66" s="244">
        <v>177</v>
      </c>
      <c r="M66" s="243">
        <v>6.4</v>
      </c>
      <c r="N66" s="245">
        <v>16.3</v>
      </c>
      <c r="P66" s="246">
        <v>7256.1</v>
      </c>
      <c r="Q66" s="247">
        <v>18</v>
      </c>
      <c r="R66" s="247">
        <v>38</v>
      </c>
      <c r="S66" s="246">
        <v>6661.4</v>
      </c>
      <c r="T66" s="238">
        <v>0.92</v>
      </c>
      <c r="U66" s="248" t="s">
        <v>138</v>
      </c>
      <c r="V66" s="249" t="s">
        <v>139</v>
      </c>
      <c r="W66" s="245">
        <v>50</v>
      </c>
      <c r="X66" s="243">
        <v>11.3</v>
      </c>
      <c r="Y66" s="245">
        <v>8</v>
      </c>
      <c r="AA66" s="238">
        <v>9.9700000000000006</v>
      </c>
      <c r="AB66" s="237" t="s">
        <v>233</v>
      </c>
    </row>
    <row r="67" spans="2:29">
      <c r="B67" s="265"/>
      <c r="C67" s="266" t="s">
        <v>275</v>
      </c>
      <c r="D67" s="267" t="s">
        <v>232</v>
      </c>
      <c r="E67" s="268">
        <v>1.58</v>
      </c>
      <c r="F67" s="269">
        <v>0.72</v>
      </c>
      <c r="G67" s="270">
        <v>15.81</v>
      </c>
      <c r="H67" s="269">
        <v>21.57</v>
      </c>
      <c r="I67" s="271">
        <v>194</v>
      </c>
      <c r="J67" s="272">
        <v>46</v>
      </c>
      <c r="K67" s="273">
        <v>3.3</v>
      </c>
      <c r="L67" s="274">
        <v>136.4</v>
      </c>
      <c r="M67" s="273">
        <v>4.5999999999999996</v>
      </c>
      <c r="N67" s="275">
        <v>13.7</v>
      </c>
      <c r="O67" s="265"/>
      <c r="P67" s="276">
        <v>4691.8</v>
      </c>
      <c r="Q67" s="277">
        <v>9</v>
      </c>
      <c r="R67" s="277">
        <v>18</v>
      </c>
      <c r="S67" s="276">
        <v>5346.6</v>
      </c>
      <c r="T67" s="268">
        <v>1.1399999999999999</v>
      </c>
      <c r="U67" s="278" t="s">
        <v>17</v>
      </c>
      <c r="V67" s="279" t="s">
        <v>252</v>
      </c>
      <c r="W67" s="275">
        <v>57.1</v>
      </c>
      <c r="X67" s="273">
        <v>10.5</v>
      </c>
      <c r="Y67" s="275">
        <v>7.7</v>
      </c>
      <c r="Z67" s="265"/>
      <c r="AA67" s="268">
        <v>10.38</v>
      </c>
      <c r="AB67" s="267" t="s">
        <v>233</v>
      </c>
      <c r="AC67" s="265"/>
    </row>
    <row r="70" spans="2:29">
      <c r="C70" s="306" t="s">
        <v>310</v>
      </c>
    </row>
    <row r="72" spans="2:29">
      <c r="C72" s="236" t="s">
        <v>122</v>
      </c>
      <c r="D72" s="237" t="s">
        <v>232</v>
      </c>
      <c r="E72" s="238">
        <v>4.54</v>
      </c>
      <c r="F72" s="239">
        <v>1.68</v>
      </c>
      <c r="G72" s="240">
        <v>32.950000000000003</v>
      </c>
      <c r="H72" s="239">
        <v>62.91</v>
      </c>
      <c r="I72" s="241">
        <v>325.8</v>
      </c>
      <c r="J72" s="242">
        <v>37</v>
      </c>
      <c r="K72" s="243">
        <v>2.7</v>
      </c>
      <c r="L72" s="244">
        <v>190.9</v>
      </c>
      <c r="M72" s="243">
        <v>5.0999999999999996</v>
      </c>
      <c r="N72" s="245">
        <v>13.9</v>
      </c>
      <c r="P72" s="246">
        <v>13241</v>
      </c>
      <c r="Q72" s="247">
        <v>100</v>
      </c>
      <c r="S72" s="246">
        <v>31919</v>
      </c>
      <c r="T72" s="238">
        <v>2.41</v>
      </c>
      <c r="U72" s="248" t="s">
        <v>17</v>
      </c>
      <c r="V72" s="249" t="s">
        <v>140</v>
      </c>
      <c r="W72" s="245">
        <v>43</v>
      </c>
      <c r="X72" s="243">
        <v>14.6</v>
      </c>
      <c r="Y72" s="245">
        <v>8.3000000000000007</v>
      </c>
      <c r="AA72" s="238">
        <v>10.5</v>
      </c>
      <c r="AB72" s="237" t="s">
        <v>233</v>
      </c>
    </row>
    <row r="73" spans="2:29">
      <c r="C73" s="236" t="s">
        <v>234</v>
      </c>
      <c r="D73" s="237" t="s">
        <v>232</v>
      </c>
      <c r="E73" s="238">
        <v>2.19</v>
      </c>
      <c r="F73" s="239">
        <v>1.1200000000000001</v>
      </c>
      <c r="G73" s="240">
        <v>25.26</v>
      </c>
      <c r="H73" s="239">
        <v>37.51</v>
      </c>
      <c r="I73" s="241">
        <v>40.200000000000003</v>
      </c>
      <c r="J73" s="242">
        <v>51</v>
      </c>
      <c r="K73" s="243">
        <v>3</v>
      </c>
      <c r="L73" s="244">
        <v>148.5</v>
      </c>
      <c r="M73" s="243">
        <v>4.4000000000000004</v>
      </c>
      <c r="N73" s="245">
        <v>17.100000000000001</v>
      </c>
      <c r="P73" s="246">
        <v>911.3</v>
      </c>
      <c r="Q73" s="247">
        <v>100</v>
      </c>
      <c r="S73" s="246">
        <v>1898.6</v>
      </c>
      <c r="T73" s="238">
        <v>2.08</v>
      </c>
      <c r="U73" s="248" t="s">
        <v>17</v>
      </c>
      <c r="V73" s="249" t="s">
        <v>16</v>
      </c>
      <c r="W73" s="245">
        <v>48.3</v>
      </c>
      <c r="X73" s="243">
        <v>9.3000000000000007</v>
      </c>
      <c r="Y73" s="245">
        <v>7.2</v>
      </c>
      <c r="AA73" s="238">
        <v>11.25</v>
      </c>
      <c r="AB73" s="237" t="s">
        <v>233</v>
      </c>
    </row>
    <row r="74" spans="2:29">
      <c r="C74" s="236" t="s">
        <v>235</v>
      </c>
      <c r="D74" s="237" t="s">
        <v>232</v>
      </c>
      <c r="E74" s="238">
        <v>1.55</v>
      </c>
      <c r="F74" s="239">
        <v>1</v>
      </c>
      <c r="G74" s="240">
        <v>23.38</v>
      </c>
      <c r="H74" s="239">
        <v>26.77</v>
      </c>
      <c r="I74" s="241">
        <v>154.1</v>
      </c>
      <c r="J74" s="242">
        <v>65</v>
      </c>
      <c r="K74" s="243">
        <v>3.7</v>
      </c>
      <c r="L74" s="244">
        <v>114.5</v>
      </c>
      <c r="M74" s="243">
        <v>4.3</v>
      </c>
      <c r="N74" s="245">
        <v>17.3</v>
      </c>
      <c r="P74" s="246">
        <v>2554.8000000000002</v>
      </c>
      <c r="Q74" s="247">
        <v>100</v>
      </c>
      <c r="S74" s="246">
        <v>8122.8</v>
      </c>
      <c r="T74" s="238">
        <v>3.18</v>
      </c>
      <c r="U74" s="248" t="s">
        <v>69</v>
      </c>
      <c r="V74" s="249" t="s">
        <v>70</v>
      </c>
      <c r="W74" s="245">
        <v>48.9</v>
      </c>
      <c r="X74" s="243">
        <v>6.7</v>
      </c>
      <c r="Y74" s="245">
        <v>5.9</v>
      </c>
      <c r="AA74" s="238">
        <v>10.119999999999999</v>
      </c>
      <c r="AB74" s="237" t="s">
        <v>233</v>
      </c>
    </row>
    <row r="75" spans="2:29">
      <c r="C75" s="236" t="s">
        <v>124</v>
      </c>
      <c r="D75" s="237" t="s">
        <v>232</v>
      </c>
      <c r="E75" s="238">
        <v>3.8</v>
      </c>
      <c r="F75" s="239">
        <v>1.88</v>
      </c>
      <c r="G75" s="240">
        <v>38.770000000000003</v>
      </c>
      <c r="H75" s="239">
        <v>61.55</v>
      </c>
      <c r="I75" s="241">
        <v>50.3</v>
      </c>
      <c r="J75" s="242">
        <v>49</v>
      </c>
      <c r="K75" s="243">
        <v>3.1</v>
      </c>
      <c r="L75" s="244">
        <v>158.80000000000001</v>
      </c>
      <c r="M75" s="243">
        <v>4.8</v>
      </c>
      <c r="N75" s="245">
        <v>16.2</v>
      </c>
      <c r="P75" s="246">
        <v>1288.9000000000001</v>
      </c>
      <c r="Q75" s="247">
        <v>100</v>
      </c>
      <c r="S75" s="246">
        <v>3778.8</v>
      </c>
      <c r="T75" s="238">
        <v>2.93</v>
      </c>
      <c r="U75" s="248" t="s">
        <v>138</v>
      </c>
      <c r="V75" s="249" t="s">
        <v>139</v>
      </c>
      <c r="W75" s="245">
        <v>54.1</v>
      </c>
      <c r="X75" s="243">
        <v>10</v>
      </c>
      <c r="Y75" s="245">
        <v>7.7</v>
      </c>
      <c r="AA75" s="238">
        <v>10.18</v>
      </c>
      <c r="AB75" s="237" t="s">
        <v>236</v>
      </c>
    </row>
    <row r="76" spans="2:29">
      <c r="C76" s="250" t="s">
        <v>127</v>
      </c>
      <c r="D76" s="251" t="s">
        <v>232</v>
      </c>
      <c r="E76" s="252">
        <v>1.97</v>
      </c>
      <c r="F76" s="253">
        <v>1</v>
      </c>
      <c r="G76" s="254">
        <v>16.27</v>
      </c>
      <c r="H76" s="253">
        <v>33.340000000000003</v>
      </c>
      <c r="I76" s="255">
        <v>199.3</v>
      </c>
      <c r="J76" s="256">
        <v>51</v>
      </c>
      <c r="K76" s="257">
        <v>3</v>
      </c>
      <c r="L76" s="258">
        <v>204.9</v>
      </c>
      <c r="M76" s="257">
        <v>6.1</v>
      </c>
      <c r="N76" s="259">
        <v>16.899999999999999</v>
      </c>
      <c r="O76" s="260"/>
      <c r="P76" s="261">
        <v>2435.8000000000002</v>
      </c>
      <c r="Q76" s="262">
        <v>100</v>
      </c>
      <c r="S76" s="261">
        <v>6927.1</v>
      </c>
      <c r="T76" s="252">
        <v>2.84</v>
      </c>
      <c r="U76" s="263" t="s">
        <v>17</v>
      </c>
      <c r="V76" s="264" t="s">
        <v>139</v>
      </c>
      <c r="W76" s="259">
        <v>52.6</v>
      </c>
      <c r="X76" s="257">
        <v>12.7</v>
      </c>
      <c r="Y76" s="259">
        <v>9.1</v>
      </c>
      <c r="Z76" s="260"/>
      <c r="AA76" s="252">
        <v>9.98</v>
      </c>
      <c r="AB76" s="251" t="s">
        <v>233</v>
      </c>
    </row>
    <row r="77" spans="2:29">
      <c r="C77" s="266" t="s">
        <v>130</v>
      </c>
      <c r="D77" s="267" t="s">
        <v>232</v>
      </c>
      <c r="E77" s="268">
        <v>3.61</v>
      </c>
      <c r="F77" s="269">
        <v>2.4</v>
      </c>
      <c r="G77" s="270">
        <v>40.67</v>
      </c>
      <c r="H77" s="269">
        <v>65.13</v>
      </c>
      <c r="I77" s="271">
        <v>110.4</v>
      </c>
      <c r="J77" s="272">
        <v>66</v>
      </c>
      <c r="K77" s="273">
        <v>3.7</v>
      </c>
      <c r="L77" s="274">
        <v>160.1</v>
      </c>
      <c r="M77" s="273">
        <v>5.9</v>
      </c>
      <c r="N77" s="275">
        <v>18</v>
      </c>
      <c r="O77" s="265"/>
      <c r="P77" s="276">
        <v>3464.9</v>
      </c>
      <c r="Q77" s="277">
        <v>100</v>
      </c>
      <c r="S77" s="276">
        <v>10876</v>
      </c>
      <c r="T77" s="268">
        <v>3.14</v>
      </c>
      <c r="U77" s="278" t="s">
        <v>69</v>
      </c>
      <c r="V77" s="279" t="s">
        <v>141</v>
      </c>
      <c r="W77" s="275">
        <v>55.7</v>
      </c>
      <c r="X77" s="273">
        <v>9.5</v>
      </c>
      <c r="Y77" s="275">
        <v>7.8</v>
      </c>
      <c r="Z77" s="265"/>
      <c r="AA77" s="268">
        <v>11</v>
      </c>
      <c r="AB77" s="267" t="s">
        <v>237</v>
      </c>
    </row>
    <row r="78" spans="2:29">
      <c r="C78" s="236" t="s">
        <v>238</v>
      </c>
      <c r="D78" s="237" t="s">
        <v>232</v>
      </c>
      <c r="E78" s="238">
        <v>1.31</v>
      </c>
      <c r="F78" s="239">
        <v>0.8</v>
      </c>
      <c r="G78" s="240">
        <v>21.63</v>
      </c>
      <c r="H78" s="239">
        <v>28.16</v>
      </c>
      <c r="I78" s="241">
        <v>79.7</v>
      </c>
      <c r="J78" s="242">
        <v>61</v>
      </c>
      <c r="K78" s="243">
        <v>2.8</v>
      </c>
      <c r="L78" s="244">
        <v>130.19999999999999</v>
      </c>
      <c r="M78" s="243">
        <v>3.7</v>
      </c>
      <c r="N78" s="245">
        <v>21.5</v>
      </c>
      <c r="P78" s="246">
        <v>1411.9</v>
      </c>
      <c r="Q78" s="247">
        <v>100</v>
      </c>
      <c r="S78" s="246">
        <v>4134.5</v>
      </c>
      <c r="T78" s="238">
        <v>2.93</v>
      </c>
      <c r="U78" s="248" t="s">
        <v>69</v>
      </c>
      <c r="V78" s="249" t="s">
        <v>70</v>
      </c>
      <c r="W78" s="245">
        <v>45.5</v>
      </c>
      <c r="X78" s="243">
        <v>6.2</v>
      </c>
      <c r="Y78" s="245">
        <v>6.1</v>
      </c>
      <c r="AA78" s="238">
        <v>10.220000000000001</v>
      </c>
      <c r="AB78" s="237" t="s">
        <v>233</v>
      </c>
    </row>
    <row r="79" spans="2:29">
      <c r="C79" s="236" t="s">
        <v>131</v>
      </c>
      <c r="D79" s="237" t="s">
        <v>232</v>
      </c>
      <c r="E79" s="238">
        <v>2.2200000000000002</v>
      </c>
      <c r="F79" s="239">
        <v>1.1200000000000001</v>
      </c>
      <c r="G79" s="240">
        <v>24.15</v>
      </c>
      <c r="H79" s="239">
        <v>36.659999999999997</v>
      </c>
      <c r="I79" s="241">
        <v>78.2</v>
      </c>
      <c r="J79" s="242">
        <v>50</v>
      </c>
      <c r="K79" s="243">
        <v>3.1</v>
      </c>
      <c r="L79" s="244">
        <v>151.80000000000001</v>
      </c>
      <c r="M79" s="243">
        <v>4.5999999999999996</v>
      </c>
      <c r="N79" s="245">
        <v>16.5</v>
      </c>
      <c r="P79" s="246">
        <v>1899</v>
      </c>
      <c r="Q79" s="247">
        <v>100</v>
      </c>
      <c r="S79" s="246">
        <v>5553</v>
      </c>
      <c r="T79" s="238">
        <v>2.92</v>
      </c>
      <c r="U79" s="248" t="s">
        <v>138</v>
      </c>
      <c r="V79" s="249" t="s">
        <v>139</v>
      </c>
      <c r="W79" s="245">
        <v>44.9</v>
      </c>
      <c r="X79" s="243">
        <v>9.6999999999999993</v>
      </c>
      <c r="Y79" s="245">
        <v>7.1</v>
      </c>
      <c r="AA79" s="238">
        <v>9.75</v>
      </c>
      <c r="AB79" s="237" t="s">
        <v>239</v>
      </c>
    </row>
    <row r="80" spans="2:29">
      <c r="C80" s="236" t="s">
        <v>135</v>
      </c>
      <c r="D80" s="237" t="s">
        <v>232</v>
      </c>
      <c r="E80" s="238">
        <v>2.33</v>
      </c>
      <c r="F80" s="239">
        <v>1.4</v>
      </c>
      <c r="G80" s="240">
        <v>24.99</v>
      </c>
      <c r="H80" s="239">
        <v>39.409999999999997</v>
      </c>
      <c r="I80" s="241">
        <v>130.69999999999999</v>
      </c>
      <c r="J80" s="242">
        <v>60</v>
      </c>
      <c r="K80" s="243">
        <v>3.6</v>
      </c>
      <c r="L80" s="244">
        <v>157.69999999999999</v>
      </c>
      <c r="M80" s="243">
        <v>5.6</v>
      </c>
      <c r="N80" s="245">
        <v>16.899999999999999</v>
      </c>
      <c r="P80" s="246">
        <v>2565.1</v>
      </c>
      <c r="Q80" s="247">
        <v>100</v>
      </c>
      <c r="S80" s="246">
        <v>8025</v>
      </c>
      <c r="T80" s="238">
        <v>3.13</v>
      </c>
      <c r="U80" s="248" t="s">
        <v>138</v>
      </c>
      <c r="V80" s="249" t="s">
        <v>141</v>
      </c>
      <c r="W80" s="245">
        <v>47.4</v>
      </c>
      <c r="X80" s="243">
        <v>9.9</v>
      </c>
      <c r="Y80" s="245">
        <v>7.4</v>
      </c>
      <c r="AA80" s="238">
        <v>10.199999999999999</v>
      </c>
      <c r="AB80" s="237" t="s">
        <v>233</v>
      </c>
    </row>
    <row r="81" spans="3:28">
      <c r="C81" s="236" t="s">
        <v>240</v>
      </c>
      <c r="D81" s="237" t="s">
        <v>232</v>
      </c>
      <c r="E81" s="238">
        <v>2.62</v>
      </c>
      <c r="F81" s="239">
        <v>1.6</v>
      </c>
      <c r="G81" s="240">
        <v>27.14</v>
      </c>
      <c r="H81" s="239">
        <v>53.8</v>
      </c>
      <c r="I81" s="241">
        <v>60.4</v>
      </c>
      <c r="J81" s="242">
        <v>61</v>
      </c>
      <c r="K81" s="243">
        <v>3</v>
      </c>
      <c r="L81" s="244">
        <v>198.2</v>
      </c>
      <c r="M81" s="243">
        <v>5.9</v>
      </c>
      <c r="N81" s="245">
        <v>20.5</v>
      </c>
      <c r="P81" s="246">
        <v>1228</v>
      </c>
      <c r="Q81" s="247">
        <v>97</v>
      </c>
      <c r="S81" s="246">
        <v>3144.2</v>
      </c>
      <c r="T81" s="238">
        <v>2.56</v>
      </c>
      <c r="U81" s="248" t="s">
        <v>144</v>
      </c>
      <c r="V81" s="249" t="s">
        <v>145</v>
      </c>
      <c r="W81" s="245">
        <v>55</v>
      </c>
      <c r="X81" s="243">
        <v>9.9</v>
      </c>
      <c r="Y81" s="245">
        <v>8.1</v>
      </c>
      <c r="AA81" s="238">
        <v>10.7</v>
      </c>
      <c r="AB81" s="237" t="s">
        <v>241</v>
      </c>
    </row>
    <row r="82" spans="3:28">
      <c r="C82" s="266" t="s">
        <v>133</v>
      </c>
      <c r="D82" s="267" t="s">
        <v>232</v>
      </c>
      <c r="E82" s="268">
        <v>2</v>
      </c>
      <c r="F82" s="269">
        <v>2.08</v>
      </c>
      <c r="G82" s="270">
        <v>22.9</v>
      </c>
      <c r="H82" s="269">
        <v>45.88</v>
      </c>
      <c r="I82" s="271">
        <v>900.3</v>
      </c>
      <c r="J82" s="272">
        <v>104</v>
      </c>
      <c r="K82" s="273">
        <v>4.5</v>
      </c>
      <c r="L82" s="274">
        <v>200.3</v>
      </c>
      <c r="M82" s="273">
        <v>9.1</v>
      </c>
      <c r="N82" s="275">
        <v>22.9</v>
      </c>
      <c r="O82" s="265"/>
      <c r="P82" s="276">
        <v>18377</v>
      </c>
      <c r="Q82" s="277">
        <v>96</v>
      </c>
      <c r="S82" s="276">
        <v>53167</v>
      </c>
      <c r="T82" s="268">
        <v>2.89</v>
      </c>
      <c r="U82" s="278" t="s">
        <v>146</v>
      </c>
      <c r="V82" s="279" t="s">
        <v>141</v>
      </c>
      <c r="W82" s="275">
        <v>47.1</v>
      </c>
      <c r="X82" s="273">
        <v>10.4</v>
      </c>
      <c r="Y82" s="275">
        <v>6.9</v>
      </c>
      <c r="Z82" s="265"/>
      <c r="AA82" s="268">
        <v>11.46</v>
      </c>
      <c r="AB82" s="267" t="s">
        <v>233</v>
      </c>
    </row>
    <row r="83" spans="3:28">
      <c r="C83" s="236" t="s">
        <v>242</v>
      </c>
      <c r="D83" s="237" t="s">
        <v>232</v>
      </c>
      <c r="E83" s="238">
        <v>1.71</v>
      </c>
      <c r="F83" s="239">
        <v>1.24</v>
      </c>
      <c r="G83" s="240">
        <v>17.559999999999999</v>
      </c>
      <c r="H83" s="239">
        <v>33.14</v>
      </c>
      <c r="I83" s="241">
        <v>102.6</v>
      </c>
      <c r="J83" s="242">
        <v>73</v>
      </c>
      <c r="K83" s="243">
        <v>3.7</v>
      </c>
      <c r="L83" s="244">
        <v>188.7</v>
      </c>
      <c r="M83" s="243">
        <v>7.1</v>
      </c>
      <c r="N83" s="245">
        <v>19.399999999999999</v>
      </c>
      <c r="P83" s="246">
        <v>3275.9</v>
      </c>
      <c r="Q83" s="247">
        <v>92</v>
      </c>
      <c r="S83" s="246">
        <v>4048.1</v>
      </c>
      <c r="T83" s="238">
        <v>1.24</v>
      </c>
      <c r="U83" s="248" t="s">
        <v>243</v>
      </c>
      <c r="V83" s="249" t="s">
        <v>70</v>
      </c>
      <c r="W83" s="245">
        <v>47.8</v>
      </c>
      <c r="X83" s="243">
        <v>10.1</v>
      </c>
      <c r="Y83" s="245">
        <v>6.9</v>
      </c>
      <c r="AA83" s="238">
        <v>9.67</v>
      </c>
      <c r="AB83" s="237" t="s">
        <v>233</v>
      </c>
    </row>
    <row r="84" spans="3:28">
      <c r="C84" s="236" t="s">
        <v>123</v>
      </c>
      <c r="D84" s="237" t="s">
        <v>232</v>
      </c>
      <c r="E84" s="238">
        <v>1.64</v>
      </c>
      <c r="F84" s="239">
        <v>1.04</v>
      </c>
      <c r="G84" s="240">
        <v>18</v>
      </c>
      <c r="H84" s="239">
        <v>24.82</v>
      </c>
      <c r="I84" s="241">
        <v>43.4</v>
      </c>
      <c r="J84" s="242">
        <v>63</v>
      </c>
      <c r="K84" s="243">
        <v>4.2</v>
      </c>
      <c r="L84" s="244">
        <v>137.9</v>
      </c>
      <c r="M84" s="243">
        <v>5.8</v>
      </c>
      <c r="N84" s="245">
        <v>15.1</v>
      </c>
      <c r="P84" s="246">
        <v>650</v>
      </c>
      <c r="Q84" s="247">
        <v>91</v>
      </c>
      <c r="R84" s="247">
        <v>8</v>
      </c>
      <c r="S84" s="246">
        <v>1861.6</v>
      </c>
      <c r="T84" s="238">
        <v>2.86</v>
      </c>
      <c r="U84" s="248" t="s">
        <v>138</v>
      </c>
      <c r="V84" s="249" t="s">
        <v>16</v>
      </c>
      <c r="W84" s="245">
        <v>49.2</v>
      </c>
      <c r="X84" s="243">
        <v>9.3000000000000007</v>
      </c>
      <c r="Y84" s="245">
        <v>7.1</v>
      </c>
      <c r="AA84" s="238" t="s">
        <v>244</v>
      </c>
      <c r="AB84" s="237" t="s">
        <v>233</v>
      </c>
    </row>
    <row r="85" spans="3:28">
      <c r="C85" s="250" t="s">
        <v>128</v>
      </c>
      <c r="D85" s="251" t="s">
        <v>232</v>
      </c>
      <c r="E85" s="252">
        <v>1.06</v>
      </c>
      <c r="F85" s="253">
        <v>1.08</v>
      </c>
      <c r="G85" s="254">
        <v>17.32</v>
      </c>
      <c r="H85" s="253">
        <v>27.06</v>
      </c>
      <c r="I85" s="255">
        <v>251.9</v>
      </c>
      <c r="J85" s="256">
        <v>102</v>
      </c>
      <c r="K85" s="257">
        <v>4</v>
      </c>
      <c r="L85" s="258">
        <v>156.19999999999999</v>
      </c>
      <c r="M85" s="257">
        <v>6.2</v>
      </c>
      <c r="N85" s="259">
        <v>25.5</v>
      </c>
      <c r="O85" s="260"/>
      <c r="P85" s="261">
        <v>4851</v>
      </c>
      <c r="Q85" s="262">
        <v>91</v>
      </c>
      <c r="R85" s="262">
        <v>4</v>
      </c>
      <c r="S85" s="261">
        <v>10253</v>
      </c>
      <c r="T85" s="252">
        <v>2.11</v>
      </c>
      <c r="U85" s="263" t="s">
        <v>143</v>
      </c>
      <c r="V85" s="264" t="s">
        <v>70</v>
      </c>
      <c r="W85" s="259">
        <v>42.7</v>
      </c>
      <c r="X85" s="257">
        <v>6.1</v>
      </c>
      <c r="Y85" s="259">
        <v>5.4</v>
      </c>
      <c r="Z85" s="260"/>
      <c r="AA85" s="252">
        <v>9.77</v>
      </c>
      <c r="AB85" s="251" t="s">
        <v>233</v>
      </c>
    </row>
    <row r="86" spans="3:28">
      <c r="C86" s="236" t="s">
        <v>114</v>
      </c>
      <c r="D86" s="237" t="s">
        <v>232</v>
      </c>
      <c r="E86" s="238">
        <v>2.99</v>
      </c>
      <c r="F86" s="239">
        <v>2</v>
      </c>
      <c r="G86" s="240">
        <v>34.36</v>
      </c>
      <c r="H86" s="239">
        <v>53.65</v>
      </c>
      <c r="I86" s="241">
        <v>44.5</v>
      </c>
      <c r="J86" s="242">
        <v>67</v>
      </c>
      <c r="K86" s="243">
        <v>3.7</v>
      </c>
      <c r="L86" s="244">
        <v>156.1</v>
      </c>
      <c r="M86" s="243">
        <v>5.8</v>
      </c>
      <c r="N86" s="245">
        <v>17.899999999999999</v>
      </c>
      <c r="P86" s="246">
        <v>1114.0999999999999</v>
      </c>
      <c r="Q86" s="247">
        <v>89</v>
      </c>
      <c r="S86" s="246">
        <v>3121.5</v>
      </c>
      <c r="T86" s="238">
        <v>2.8</v>
      </c>
      <c r="U86" s="248" t="s">
        <v>138</v>
      </c>
      <c r="V86" s="249" t="s">
        <v>139</v>
      </c>
      <c r="W86" s="245">
        <v>52.6</v>
      </c>
      <c r="X86" s="243">
        <v>8.9</v>
      </c>
      <c r="Y86" s="245">
        <v>6.7</v>
      </c>
      <c r="AA86" s="238">
        <v>10.38</v>
      </c>
      <c r="AB86" s="237" t="s">
        <v>245</v>
      </c>
    </row>
    <row r="87" spans="3:28">
      <c r="C87" s="266" t="s">
        <v>121</v>
      </c>
      <c r="D87" s="267" t="s">
        <v>232</v>
      </c>
      <c r="E87" s="268">
        <v>3.49</v>
      </c>
      <c r="F87" s="269">
        <v>3.2</v>
      </c>
      <c r="G87" s="270">
        <v>58.57</v>
      </c>
      <c r="H87" s="269">
        <v>79.84</v>
      </c>
      <c r="I87" s="271">
        <v>707</v>
      </c>
      <c r="J87" s="272">
        <v>92</v>
      </c>
      <c r="K87" s="273">
        <v>4</v>
      </c>
      <c r="L87" s="274">
        <v>136.30000000000001</v>
      </c>
      <c r="M87" s="273">
        <v>5.5</v>
      </c>
      <c r="N87" s="275">
        <v>22.9</v>
      </c>
      <c r="O87" s="265"/>
      <c r="P87" s="276">
        <v>25080</v>
      </c>
      <c r="Q87" s="277">
        <v>86</v>
      </c>
      <c r="R87" s="262">
        <v>2</v>
      </c>
      <c r="S87" s="276">
        <v>69595</v>
      </c>
      <c r="T87" s="268">
        <v>2.77</v>
      </c>
      <c r="U87" s="278" t="s">
        <v>17</v>
      </c>
      <c r="V87" s="279" t="s">
        <v>139</v>
      </c>
      <c r="W87" s="275">
        <v>49.8</v>
      </c>
      <c r="X87" s="273">
        <v>6</v>
      </c>
      <c r="Y87" s="275">
        <v>4.5</v>
      </c>
      <c r="Z87" s="265"/>
      <c r="AA87" s="268">
        <v>10.46</v>
      </c>
      <c r="AB87" s="267" t="s">
        <v>233</v>
      </c>
    </row>
    <row r="88" spans="3:28">
      <c r="C88" s="236" t="s">
        <v>126</v>
      </c>
      <c r="D88" s="237" t="s">
        <v>232</v>
      </c>
      <c r="E88" s="238">
        <v>2.44</v>
      </c>
      <c r="F88" s="239">
        <v>0</v>
      </c>
      <c r="G88" s="240">
        <v>31.24</v>
      </c>
      <c r="H88" s="239">
        <v>51.02</v>
      </c>
      <c r="I88" s="241">
        <v>316.60000000000002</v>
      </c>
      <c r="J88" s="242">
        <v>0</v>
      </c>
      <c r="K88" s="243">
        <v>0</v>
      </c>
      <c r="L88" s="244">
        <v>163.30000000000001</v>
      </c>
      <c r="M88" s="243" t="s">
        <v>244</v>
      </c>
      <c r="N88" s="245">
        <v>20.9</v>
      </c>
      <c r="P88" s="246">
        <v>7638.5</v>
      </c>
      <c r="Q88" s="247">
        <v>86</v>
      </c>
      <c r="R88" s="247">
        <v>13</v>
      </c>
      <c r="S88" s="246">
        <v>18254.599999999999</v>
      </c>
      <c r="T88" s="238">
        <v>2.39</v>
      </c>
      <c r="U88" s="248" t="s">
        <v>138</v>
      </c>
      <c r="V88" s="249" t="s">
        <v>141</v>
      </c>
      <c r="W88" s="245">
        <v>51.1</v>
      </c>
      <c r="X88" s="243">
        <v>8</v>
      </c>
      <c r="Y88" s="245">
        <v>5.9</v>
      </c>
      <c r="AA88" s="238">
        <v>9.32</v>
      </c>
      <c r="AB88" s="237" t="s">
        <v>233</v>
      </c>
    </row>
    <row r="89" spans="3:28">
      <c r="C89" s="236" t="s">
        <v>246</v>
      </c>
      <c r="D89" s="237" t="s">
        <v>232</v>
      </c>
      <c r="E89" s="238">
        <v>3.67</v>
      </c>
      <c r="F89" s="239">
        <v>2.12</v>
      </c>
      <c r="G89" s="240">
        <v>33.07</v>
      </c>
      <c r="H89" s="239">
        <v>57.83</v>
      </c>
      <c r="I89" s="241">
        <v>510</v>
      </c>
      <c r="J89" s="242">
        <v>58</v>
      </c>
      <c r="K89" s="243">
        <v>3.7</v>
      </c>
      <c r="L89" s="244">
        <v>174.9</v>
      </c>
      <c r="M89" s="243">
        <v>6.4</v>
      </c>
      <c r="N89" s="245">
        <v>15.8</v>
      </c>
      <c r="P89" s="246">
        <v>16767</v>
      </c>
      <c r="Q89" s="247">
        <v>81</v>
      </c>
      <c r="S89" s="246">
        <v>43064</v>
      </c>
      <c r="T89" s="238">
        <v>2.57</v>
      </c>
      <c r="U89" s="248" t="s">
        <v>144</v>
      </c>
      <c r="V89" s="249" t="s">
        <v>16</v>
      </c>
      <c r="W89" s="245">
        <v>46.6</v>
      </c>
      <c r="X89" s="243">
        <v>11</v>
      </c>
      <c r="Y89" s="245">
        <v>7.6</v>
      </c>
      <c r="AA89" s="238">
        <v>10.5</v>
      </c>
      <c r="AB89" s="237" t="s">
        <v>233</v>
      </c>
    </row>
    <row r="90" spans="3:28">
      <c r="C90" s="236" t="s">
        <v>115</v>
      </c>
      <c r="D90" s="237" t="s">
        <v>232</v>
      </c>
      <c r="E90" s="238">
        <v>3.5</v>
      </c>
      <c r="F90" s="239">
        <v>2.2000000000000002</v>
      </c>
      <c r="G90" s="240">
        <v>36.020000000000003</v>
      </c>
      <c r="H90" s="239">
        <v>63.57</v>
      </c>
      <c r="I90" s="241">
        <v>100.9</v>
      </c>
      <c r="J90" s="242">
        <v>63</v>
      </c>
      <c r="K90" s="243">
        <v>3.5</v>
      </c>
      <c r="L90" s="244">
        <v>176.5</v>
      </c>
      <c r="M90" s="243">
        <v>6.1</v>
      </c>
      <c r="N90" s="245">
        <v>18.2</v>
      </c>
      <c r="P90" s="246">
        <v>3378.8</v>
      </c>
      <c r="Q90" s="247">
        <v>81</v>
      </c>
      <c r="R90" s="247">
        <v>15</v>
      </c>
      <c r="S90" s="246">
        <v>8763.6</v>
      </c>
      <c r="T90" s="238">
        <v>2.59</v>
      </c>
      <c r="U90" s="248" t="s">
        <v>138</v>
      </c>
      <c r="V90" s="249" t="s">
        <v>140</v>
      </c>
      <c r="W90" s="245">
        <v>48.6</v>
      </c>
      <c r="X90" s="243">
        <v>10.9</v>
      </c>
      <c r="Y90" s="245">
        <v>8</v>
      </c>
      <c r="AA90" s="238">
        <v>10.34</v>
      </c>
      <c r="AB90" s="237" t="s">
        <v>233</v>
      </c>
    </row>
    <row r="91" spans="3:28">
      <c r="C91" s="236" t="s">
        <v>247</v>
      </c>
      <c r="D91" s="237" t="s">
        <v>232</v>
      </c>
      <c r="E91" s="238">
        <v>2.36</v>
      </c>
      <c r="F91" s="239">
        <v>1.64</v>
      </c>
      <c r="G91" s="240">
        <v>27.92</v>
      </c>
      <c r="H91" s="239">
        <v>41.54</v>
      </c>
      <c r="I91" s="241">
        <v>242.6</v>
      </c>
      <c r="J91" s="242">
        <v>69</v>
      </c>
      <c r="K91" s="243">
        <v>3.9</v>
      </c>
      <c r="L91" s="244">
        <v>148.80000000000001</v>
      </c>
      <c r="M91" s="243">
        <v>5.9</v>
      </c>
      <c r="N91" s="245">
        <v>17.600000000000001</v>
      </c>
      <c r="P91" s="246">
        <v>6005</v>
      </c>
      <c r="Q91" s="247">
        <v>81</v>
      </c>
      <c r="R91" s="247">
        <v>19</v>
      </c>
      <c r="S91" s="246">
        <v>16991</v>
      </c>
      <c r="T91" s="238">
        <v>2.83</v>
      </c>
      <c r="U91" s="248" t="s">
        <v>142</v>
      </c>
      <c r="V91" s="249" t="s">
        <v>16</v>
      </c>
      <c r="W91" s="245">
        <v>49.8</v>
      </c>
      <c r="X91" s="243">
        <v>8.6999999999999993</v>
      </c>
      <c r="Y91" s="245">
        <v>7.3</v>
      </c>
      <c r="AA91" s="238">
        <v>9.41</v>
      </c>
      <c r="AB91" s="237" t="s">
        <v>233</v>
      </c>
    </row>
    <row r="92" spans="3:28">
      <c r="C92" s="250" t="s">
        <v>137</v>
      </c>
      <c r="D92" s="251" t="s">
        <v>232</v>
      </c>
      <c r="E92" s="252">
        <v>1.94</v>
      </c>
      <c r="F92" s="253">
        <v>1.2</v>
      </c>
      <c r="G92" s="254">
        <v>20.09</v>
      </c>
      <c r="H92" s="253">
        <v>35</v>
      </c>
      <c r="I92" s="255">
        <v>505.4</v>
      </c>
      <c r="J92" s="256">
        <v>62</v>
      </c>
      <c r="K92" s="257">
        <v>3.4</v>
      </c>
      <c r="L92" s="258">
        <v>174.2</v>
      </c>
      <c r="M92" s="257">
        <v>6</v>
      </c>
      <c r="N92" s="259">
        <v>18</v>
      </c>
      <c r="O92" s="260"/>
      <c r="P92" s="261">
        <v>11488.3</v>
      </c>
      <c r="Q92" s="262">
        <v>81</v>
      </c>
      <c r="R92" s="262">
        <v>18</v>
      </c>
      <c r="S92" s="261">
        <v>27630.400000000001</v>
      </c>
      <c r="T92" s="252">
        <v>2.41</v>
      </c>
      <c r="U92" s="263" t="s">
        <v>138</v>
      </c>
      <c r="V92" s="264" t="s">
        <v>139</v>
      </c>
      <c r="W92" s="259">
        <v>44.9</v>
      </c>
      <c r="X92" s="257">
        <v>9.9</v>
      </c>
      <c r="Y92" s="259">
        <v>7.1</v>
      </c>
      <c r="Z92" s="260"/>
      <c r="AA92" s="252">
        <v>10.47</v>
      </c>
      <c r="AB92" s="251" t="s">
        <v>233</v>
      </c>
    </row>
    <row r="93" spans="3:28">
      <c r="C93" s="236" t="s">
        <v>129</v>
      </c>
      <c r="D93" s="237" t="s">
        <v>232</v>
      </c>
      <c r="E93" s="238">
        <v>2.95</v>
      </c>
      <c r="F93" s="239">
        <v>1.84</v>
      </c>
      <c r="G93" s="240">
        <v>33.25</v>
      </c>
      <c r="H93" s="239">
        <v>54.06</v>
      </c>
      <c r="I93" s="241">
        <v>474.5</v>
      </c>
      <c r="J93" s="242">
        <v>62</v>
      </c>
      <c r="K93" s="243">
        <v>3.4</v>
      </c>
      <c r="L93" s="244">
        <v>162.6</v>
      </c>
      <c r="M93" s="243">
        <v>5.5</v>
      </c>
      <c r="N93" s="245">
        <v>18.3</v>
      </c>
      <c r="P93" s="246">
        <v>16757</v>
      </c>
      <c r="Q93" s="247">
        <v>80</v>
      </c>
      <c r="R93" s="247">
        <v>20</v>
      </c>
      <c r="S93" s="246">
        <v>43172</v>
      </c>
      <c r="T93" s="238">
        <v>2.58</v>
      </c>
      <c r="U93" s="248" t="s">
        <v>144</v>
      </c>
      <c r="V93" s="249" t="s">
        <v>141</v>
      </c>
      <c r="W93" s="245">
        <v>50.9</v>
      </c>
      <c r="X93" s="243">
        <v>9.3000000000000007</v>
      </c>
      <c r="Y93" s="245">
        <v>7.2</v>
      </c>
      <c r="AA93" s="238">
        <v>10.4</v>
      </c>
      <c r="AB93" s="237" t="s">
        <v>248</v>
      </c>
    </row>
    <row r="94" spans="3:28">
      <c r="C94" s="236" t="s">
        <v>249</v>
      </c>
      <c r="D94" s="237" t="s">
        <v>232</v>
      </c>
      <c r="E94" s="238">
        <v>5.39</v>
      </c>
      <c r="F94" s="239">
        <v>3.32</v>
      </c>
      <c r="G94" s="240">
        <v>57.02</v>
      </c>
      <c r="H94" s="239">
        <v>79.12</v>
      </c>
      <c r="I94" s="241">
        <v>179.6</v>
      </c>
      <c r="J94" s="242">
        <v>62</v>
      </c>
      <c r="K94" s="243">
        <v>4.2</v>
      </c>
      <c r="L94" s="244">
        <v>138.80000000000001</v>
      </c>
      <c r="M94" s="243">
        <v>5.8</v>
      </c>
      <c r="N94" s="245">
        <v>14.7</v>
      </c>
      <c r="P94" s="246">
        <v>12355.5</v>
      </c>
      <c r="Q94" s="247">
        <v>77</v>
      </c>
      <c r="R94" s="247">
        <v>1</v>
      </c>
      <c r="S94" s="246">
        <v>28289.1</v>
      </c>
      <c r="T94" s="238">
        <v>2.29</v>
      </c>
      <c r="U94" s="248" t="s">
        <v>142</v>
      </c>
      <c r="V94" s="249" t="s">
        <v>250</v>
      </c>
      <c r="W94" s="245">
        <v>42.3</v>
      </c>
      <c r="X94" s="243">
        <v>9.8000000000000007</v>
      </c>
      <c r="Y94" s="245">
        <v>6.9</v>
      </c>
      <c r="AA94" s="238">
        <v>10.5</v>
      </c>
      <c r="AB94" s="237" t="s">
        <v>233</v>
      </c>
    </row>
    <row r="95" spans="3:28">
      <c r="C95" s="266" t="s">
        <v>251</v>
      </c>
      <c r="D95" s="267" t="s">
        <v>232</v>
      </c>
      <c r="E95" s="268">
        <v>2.82</v>
      </c>
      <c r="F95" s="269">
        <v>1.92</v>
      </c>
      <c r="G95" s="270">
        <v>27.63</v>
      </c>
      <c r="H95" s="269">
        <v>53.61</v>
      </c>
      <c r="I95" s="271">
        <v>39.1</v>
      </c>
      <c r="J95" s="272">
        <v>68</v>
      </c>
      <c r="K95" s="273">
        <v>3.6</v>
      </c>
      <c r="L95" s="274">
        <v>194</v>
      </c>
      <c r="M95" s="273">
        <v>6.9</v>
      </c>
      <c r="N95" s="275">
        <v>19</v>
      </c>
      <c r="O95" s="265"/>
      <c r="P95" s="276">
        <v>1211</v>
      </c>
      <c r="Q95" s="277">
        <v>73</v>
      </c>
      <c r="R95" s="277">
        <v>27</v>
      </c>
      <c r="S95" s="276">
        <v>2799.8</v>
      </c>
      <c r="T95" s="268">
        <v>2.31</v>
      </c>
      <c r="U95" s="278" t="s">
        <v>252</v>
      </c>
      <c r="V95" s="279" t="s">
        <v>139</v>
      </c>
      <c r="W95" s="275">
        <v>43.9</v>
      </c>
      <c r="X95" s="273">
        <v>10.5</v>
      </c>
      <c r="Y95" s="275">
        <v>8</v>
      </c>
      <c r="Z95" s="265"/>
      <c r="AA95" s="268">
        <v>10.79</v>
      </c>
      <c r="AB95" s="267" t="s">
        <v>233</v>
      </c>
    </row>
    <row r="96" spans="3:28">
      <c r="C96" s="250" t="s">
        <v>134</v>
      </c>
      <c r="D96" s="251" t="s">
        <v>232</v>
      </c>
      <c r="E96" s="252">
        <v>0.74</v>
      </c>
      <c r="F96" s="253">
        <v>0.88</v>
      </c>
      <c r="G96" s="254">
        <v>11.09</v>
      </c>
      <c r="H96" s="253">
        <v>19.59</v>
      </c>
      <c r="I96" s="255">
        <v>234.6</v>
      </c>
      <c r="J96" s="256">
        <v>119</v>
      </c>
      <c r="K96" s="257">
        <v>4.5</v>
      </c>
      <c r="L96" s="258">
        <v>176.6</v>
      </c>
      <c r="M96" s="257">
        <v>7.9</v>
      </c>
      <c r="N96" s="259">
        <v>26.5</v>
      </c>
      <c r="O96" s="260"/>
      <c r="P96" s="261">
        <v>2786</v>
      </c>
      <c r="Q96" s="262">
        <v>73</v>
      </c>
      <c r="R96" s="262">
        <v>14</v>
      </c>
      <c r="S96" s="261">
        <v>6952.4</v>
      </c>
      <c r="T96" s="252">
        <v>2.5</v>
      </c>
      <c r="U96" s="263" t="s">
        <v>142</v>
      </c>
      <c r="V96" s="264" t="s">
        <v>139</v>
      </c>
      <c r="W96" s="259">
        <v>41.3</v>
      </c>
      <c r="X96" s="257">
        <v>6.6</v>
      </c>
      <c r="Y96" s="259">
        <v>6.8</v>
      </c>
      <c r="Z96" s="260"/>
      <c r="AA96" s="252">
        <v>11</v>
      </c>
      <c r="AB96" s="251" t="s">
        <v>233</v>
      </c>
    </row>
    <row r="97" spans="3:28">
      <c r="C97" s="236" t="s">
        <v>125</v>
      </c>
      <c r="D97" s="237" t="s">
        <v>232</v>
      </c>
      <c r="E97" s="238">
        <v>4.3499999999999996</v>
      </c>
      <c r="F97" s="239">
        <v>3.08</v>
      </c>
      <c r="G97" s="240">
        <v>43.14</v>
      </c>
      <c r="H97" s="239">
        <v>103.62</v>
      </c>
      <c r="I97" s="241">
        <v>436</v>
      </c>
      <c r="J97" s="242">
        <v>71</v>
      </c>
      <c r="K97" s="243">
        <v>3</v>
      </c>
      <c r="L97" s="244">
        <v>240.2</v>
      </c>
      <c r="M97" s="243">
        <v>7.1</v>
      </c>
      <c r="N97" s="245">
        <v>23.8</v>
      </c>
      <c r="P97" s="246">
        <v>15987</v>
      </c>
      <c r="Q97" s="247">
        <v>71</v>
      </c>
      <c r="S97" s="246">
        <v>55067</v>
      </c>
      <c r="T97" s="238">
        <v>3.44</v>
      </c>
      <c r="U97" s="248" t="s">
        <v>143</v>
      </c>
      <c r="V97" s="249" t="s">
        <v>140</v>
      </c>
      <c r="W97" s="245">
        <v>38.700000000000003</v>
      </c>
      <c r="X97" s="243">
        <v>10.5</v>
      </c>
      <c r="Y97" s="245">
        <v>6.6</v>
      </c>
      <c r="AA97" s="238">
        <v>10.5</v>
      </c>
      <c r="AB97" s="237" t="s">
        <v>253</v>
      </c>
    </row>
    <row r="98" spans="3:28">
      <c r="C98" s="236" t="s">
        <v>119</v>
      </c>
      <c r="D98" s="237" t="s">
        <v>232</v>
      </c>
      <c r="E98" s="238">
        <v>4.2300000000000004</v>
      </c>
      <c r="F98" s="239">
        <v>2.6</v>
      </c>
      <c r="G98" s="240">
        <v>43.39</v>
      </c>
      <c r="H98" s="239">
        <v>63.92</v>
      </c>
      <c r="I98" s="241">
        <v>292.89999999999998</v>
      </c>
      <c r="J98" s="242">
        <v>61</v>
      </c>
      <c r="K98" s="243">
        <v>4.0999999999999996</v>
      </c>
      <c r="L98" s="244">
        <v>147.30000000000001</v>
      </c>
      <c r="M98" s="243">
        <v>6</v>
      </c>
      <c r="N98" s="245">
        <v>15.1</v>
      </c>
      <c r="P98" s="246">
        <v>12957</v>
      </c>
      <c r="Q98" s="247">
        <v>70</v>
      </c>
      <c r="R98" s="247">
        <v>15</v>
      </c>
      <c r="S98" s="246">
        <v>28890</v>
      </c>
      <c r="T98" s="238">
        <v>2.23</v>
      </c>
      <c r="U98" s="248" t="s">
        <v>143</v>
      </c>
      <c r="V98" s="249" t="s">
        <v>139</v>
      </c>
      <c r="W98" s="245">
        <v>50.2</v>
      </c>
      <c r="X98" s="243">
        <v>10</v>
      </c>
      <c r="Y98" s="245">
        <v>7.3</v>
      </c>
      <c r="AA98" s="238">
        <v>9.93</v>
      </c>
      <c r="AB98" s="237" t="s">
        <v>233</v>
      </c>
    </row>
    <row r="99" spans="3:28">
      <c r="C99" s="236" t="s">
        <v>120</v>
      </c>
      <c r="D99" s="237" t="s">
        <v>232</v>
      </c>
      <c r="E99" s="238">
        <v>2.61</v>
      </c>
      <c r="F99" s="239">
        <v>2.6</v>
      </c>
      <c r="G99" s="240">
        <v>19.82</v>
      </c>
      <c r="H99" s="239">
        <v>72.91</v>
      </c>
      <c r="I99" s="241">
        <v>584</v>
      </c>
      <c r="J99" s="242">
        <v>100</v>
      </c>
      <c r="K99" s="243">
        <v>3.6</v>
      </c>
      <c r="L99" s="244">
        <v>367.9</v>
      </c>
      <c r="M99" s="243">
        <v>13.1</v>
      </c>
      <c r="N99" s="245">
        <v>27.9</v>
      </c>
      <c r="P99" s="246">
        <v>12678</v>
      </c>
      <c r="Q99" s="247">
        <v>70</v>
      </c>
      <c r="R99" s="247">
        <v>3</v>
      </c>
      <c r="S99" s="246">
        <v>34884</v>
      </c>
      <c r="T99" s="238">
        <v>2.75</v>
      </c>
      <c r="U99" s="248" t="s">
        <v>138</v>
      </c>
      <c r="V99" s="249" t="s">
        <v>141</v>
      </c>
      <c r="W99" s="245">
        <v>31.6</v>
      </c>
      <c r="X99" s="243">
        <v>13.1</v>
      </c>
      <c r="Y99" s="245">
        <v>6.9</v>
      </c>
      <c r="AA99" s="238">
        <v>10.38</v>
      </c>
      <c r="AB99" s="237" t="s">
        <v>233</v>
      </c>
    </row>
    <row r="100" spans="3:28">
      <c r="C100" s="266" t="s">
        <v>136</v>
      </c>
      <c r="D100" s="267" t="s">
        <v>232</v>
      </c>
      <c r="E100" s="268">
        <v>2.68</v>
      </c>
      <c r="F100" s="269">
        <v>1.68</v>
      </c>
      <c r="G100" s="270">
        <v>19.64</v>
      </c>
      <c r="H100" s="269">
        <v>50.96</v>
      </c>
      <c r="I100" s="271">
        <v>225.5</v>
      </c>
      <c r="J100" s="272">
        <v>63</v>
      </c>
      <c r="K100" s="273">
        <v>3.3</v>
      </c>
      <c r="L100" s="274">
        <v>259.5</v>
      </c>
      <c r="M100" s="273">
        <v>8.6</v>
      </c>
      <c r="N100" s="275">
        <v>19</v>
      </c>
      <c r="O100" s="265"/>
      <c r="P100" s="276">
        <v>4950.3</v>
      </c>
      <c r="Q100" s="277">
        <v>68</v>
      </c>
      <c r="R100" s="277">
        <v>30</v>
      </c>
      <c r="S100" s="276">
        <v>11134.9</v>
      </c>
      <c r="T100" s="268">
        <v>2.25</v>
      </c>
      <c r="U100" s="278" t="s">
        <v>143</v>
      </c>
      <c r="V100" s="279" t="s">
        <v>147</v>
      </c>
      <c r="W100" s="275">
        <v>46.4</v>
      </c>
      <c r="X100" s="273">
        <v>14.1</v>
      </c>
      <c r="Y100" s="275">
        <v>9</v>
      </c>
      <c r="Z100" s="265"/>
      <c r="AA100" s="268">
        <v>10.43</v>
      </c>
      <c r="AB100" s="267" t="s">
        <v>233</v>
      </c>
    </row>
    <row r="101" spans="3:28">
      <c r="C101" s="236" t="s">
        <v>116</v>
      </c>
      <c r="D101" s="237" t="s">
        <v>232</v>
      </c>
      <c r="E101" s="238">
        <v>3.17</v>
      </c>
      <c r="F101" s="239">
        <v>1.32</v>
      </c>
      <c r="G101" s="240">
        <v>23.75</v>
      </c>
      <c r="H101" s="239">
        <v>33.950000000000003</v>
      </c>
      <c r="I101" s="241">
        <v>62.8</v>
      </c>
      <c r="J101" s="242">
        <v>42</v>
      </c>
      <c r="K101" s="243">
        <v>3.9</v>
      </c>
      <c r="L101" s="244">
        <v>142.9</v>
      </c>
      <c r="M101" s="243">
        <v>5.6</v>
      </c>
      <c r="N101" s="245">
        <v>10.7</v>
      </c>
      <c r="P101" s="246">
        <v>1552.8</v>
      </c>
      <c r="Q101" s="247">
        <v>66</v>
      </c>
      <c r="R101" s="247">
        <v>35</v>
      </c>
      <c r="S101" s="246">
        <v>3538</v>
      </c>
      <c r="T101" s="238">
        <v>2.2799999999999998</v>
      </c>
      <c r="U101" s="248" t="s">
        <v>138</v>
      </c>
      <c r="V101" s="249" t="s">
        <v>16</v>
      </c>
      <c r="W101" s="245">
        <v>50.6</v>
      </c>
      <c r="X101" s="243">
        <v>13.8</v>
      </c>
      <c r="Y101" s="245">
        <v>6.7</v>
      </c>
      <c r="AA101" s="238">
        <v>9.86</v>
      </c>
      <c r="AB101" s="237" t="s">
        <v>233</v>
      </c>
    </row>
    <row r="102" spans="3:28">
      <c r="C102" s="250" t="s">
        <v>254</v>
      </c>
      <c r="D102" s="251" t="s">
        <v>232</v>
      </c>
      <c r="E102" s="252">
        <v>1.77</v>
      </c>
      <c r="F102" s="253">
        <v>1.44</v>
      </c>
      <c r="G102" s="254">
        <v>30.2</v>
      </c>
      <c r="H102" s="253">
        <v>37.229999999999997</v>
      </c>
      <c r="I102" s="255">
        <v>420.7</v>
      </c>
      <c r="J102" s="256">
        <v>81</v>
      </c>
      <c r="K102" s="257">
        <v>3.9</v>
      </c>
      <c r="L102" s="258">
        <v>123.3</v>
      </c>
      <c r="M102" s="257">
        <v>4.8</v>
      </c>
      <c r="N102" s="259">
        <v>21</v>
      </c>
      <c r="O102" s="260"/>
      <c r="P102" s="261">
        <v>15220</v>
      </c>
      <c r="Q102" s="262">
        <v>65</v>
      </c>
      <c r="S102" s="261">
        <v>34925</v>
      </c>
      <c r="T102" s="252">
        <v>2.29</v>
      </c>
      <c r="U102" s="263" t="s">
        <v>69</v>
      </c>
      <c r="V102" s="264" t="s">
        <v>70</v>
      </c>
      <c r="W102" s="259">
        <v>37.1</v>
      </c>
      <c r="X102" s="257">
        <v>5.9</v>
      </c>
      <c r="Y102" s="259">
        <v>4.9000000000000004</v>
      </c>
      <c r="Z102" s="260"/>
      <c r="AA102" s="252">
        <v>10.52</v>
      </c>
      <c r="AB102" s="251" t="s">
        <v>233</v>
      </c>
    </row>
    <row r="103" spans="3:28">
      <c r="C103" s="236" t="s">
        <v>255</v>
      </c>
      <c r="D103" s="237" t="s">
        <v>232</v>
      </c>
      <c r="E103" s="238">
        <v>1.57</v>
      </c>
      <c r="F103" s="239">
        <v>1.1200000000000001</v>
      </c>
      <c r="G103" s="240">
        <v>18.86</v>
      </c>
      <c r="H103" s="239">
        <v>43.01</v>
      </c>
      <c r="I103" s="241">
        <v>34.700000000000003</v>
      </c>
      <c r="J103" s="242">
        <v>71</v>
      </c>
      <c r="K103" s="243">
        <v>2.6</v>
      </c>
      <c r="L103" s="244">
        <v>228</v>
      </c>
      <c r="M103" s="243">
        <v>5.9</v>
      </c>
      <c r="N103" s="245">
        <v>27.5</v>
      </c>
      <c r="P103" s="246">
        <v>629.4</v>
      </c>
      <c r="Q103" s="247">
        <v>64</v>
      </c>
      <c r="R103" s="247">
        <v>35</v>
      </c>
      <c r="S103" s="246">
        <v>1197.9000000000001</v>
      </c>
      <c r="T103" s="238">
        <v>1.9</v>
      </c>
      <c r="U103" s="248" t="s">
        <v>256</v>
      </c>
      <c r="V103" s="249" t="s">
        <v>257</v>
      </c>
      <c r="W103" s="245">
        <v>62</v>
      </c>
      <c r="X103" s="243">
        <v>12.5</v>
      </c>
      <c r="Y103" s="245">
        <v>9.5</v>
      </c>
      <c r="AA103" s="238">
        <v>10.3</v>
      </c>
      <c r="AB103" s="237" t="s">
        <v>258</v>
      </c>
    </row>
    <row r="104" spans="3:28">
      <c r="C104" s="236" t="s">
        <v>118</v>
      </c>
      <c r="D104" s="237" t="s">
        <v>232</v>
      </c>
      <c r="E104" s="238">
        <v>1.76</v>
      </c>
      <c r="F104" s="239">
        <v>1.1599999999999999</v>
      </c>
      <c r="G104" s="240">
        <v>13.34</v>
      </c>
      <c r="H104" s="239">
        <v>34.65</v>
      </c>
      <c r="I104" s="241">
        <v>275.10000000000002</v>
      </c>
      <c r="J104" s="242">
        <v>66</v>
      </c>
      <c r="K104" s="243">
        <v>3.3</v>
      </c>
      <c r="L104" s="244">
        <v>259.7</v>
      </c>
      <c r="M104" s="243">
        <v>8.6999999999999993</v>
      </c>
      <c r="N104" s="245">
        <v>19.7</v>
      </c>
      <c r="P104" s="246">
        <v>7157</v>
      </c>
      <c r="Q104" s="247">
        <v>62</v>
      </c>
      <c r="R104" s="247">
        <v>33</v>
      </c>
      <c r="S104" s="246">
        <v>13045</v>
      </c>
      <c r="T104" s="238">
        <v>1.82</v>
      </c>
      <c r="U104" s="248" t="s">
        <v>142</v>
      </c>
      <c r="V104" s="249" t="s">
        <v>141</v>
      </c>
      <c r="W104" s="245">
        <v>29.2</v>
      </c>
      <c r="X104" s="243">
        <v>13.7</v>
      </c>
      <c r="Y104" s="245">
        <v>7.5</v>
      </c>
      <c r="AA104" s="238">
        <v>10.3</v>
      </c>
      <c r="AB104" s="237" t="s">
        <v>233</v>
      </c>
    </row>
    <row r="105" spans="3:28">
      <c r="C105" s="266" t="s">
        <v>259</v>
      </c>
      <c r="D105" s="267" t="s">
        <v>232</v>
      </c>
      <c r="E105" s="268">
        <v>3.79</v>
      </c>
      <c r="F105" s="269">
        <v>2.08</v>
      </c>
      <c r="G105" s="270">
        <v>34.799999999999997</v>
      </c>
      <c r="H105" s="269">
        <v>57.8</v>
      </c>
      <c r="I105" s="271">
        <v>142.19999999999999</v>
      </c>
      <c r="J105" s="272">
        <v>55</v>
      </c>
      <c r="K105" s="273">
        <v>3.6</v>
      </c>
      <c r="L105" s="274">
        <v>166.1</v>
      </c>
      <c r="M105" s="273">
        <v>6</v>
      </c>
      <c r="N105" s="275">
        <v>15.3</v>
      </c>
      <c r="O105" s="265"/>
      <c r="P105" s="276">
        <v>4854</v>
      </c>
      <c r="Q105" s="277">
        <v>53</v>
      </c>
      <c r="R105" s="277">
        <v>21</v>
      </c>
      <c r="S105" s="276">
        <v>12203</v>
      </c>
      <c r="T105" s="268">
        <v>2.5099999999999998</v>
      </c>
      <c r="U105" s="278" t="s">
        <v>17</v>
      </c>
      <c r="V105" s="279" t="s">
        <v>145</v>
      </c>
      <c r="W105" s="275">
        <v>44.3</v>
      </c>
      <c r="X105" s="273">
        <v>11.2</v>
      </c>
      <c r="Y105" s="275">
        <v>7.8</v>
      </c>
      <c r="Z105" s="265"/>
      <c r="AA105" s="268">
        <v>10.49</v>
      </c>
      <c r="AB105" s="267" t="s">
        <v>233</v>
      </c>
    </row>
    <row r="106" spans="3:28">
      <c r="C106" s="250" t="s">
        <v>132</v>
      </c>
      <c r="D106" s="251" t="s">
        <v>232</v>
      </c>
      <c r="E106" s="252">
        <v>1.42</v>
      </c>
      <c r="F106" s="253">
        <v>1.48</v>
      </c>
      <c r="G106" s="254">
        <v>21.02</v>
      </c>
      <c r="H106" s="253">
        <v>34.69</v>
      </c>
      <c r="I106" s="255">
        <v>664.7</v>
      </c>
      <c r="J106" s="256">
        <v>104</v>
      </c>
      <c r="K106" s="257">
        <v>4.3</v>
      </c>
      <c r="L106" s="258">
        <v>165</v>
      </c>
      <c r="M106" s="257">
        <v>7</v>
      </c>
      <c r="N106" s="259">
        <v>24.4</v>
      </c>
      <c r="O106" s="260"/>
      <c r="P106" s="261">
        <v>10394</v>
      </c>
      <c r="Q106" s="262">
        <v>52</v>
      </c>
      <c r="S106" s="261">
        <v>34397</v>
      </c>
      <c r="T106" s="252">
        <v>3.31</v>
      </c>
      <c r="U106" s="263" t="s">
        <v>138</v>
      </c>
      <c r="V106" s="264" t="s">
        <v>145</v>
      </c>
      <c r="W106" s="259">
        <v>39</v>
      </c>
      <c r="X106" s="257">
        <v>7.2</v>
      </c>
      <c r="Y106" s="259">
        <v>5.7</v>
      </c>
      <c r="Z106" s="260"/>
      <c r="AA106" s="252">
        <v>10.35</v>
      </c>
      <c r="AB106" s="251" t="s">
        <v>233</v>
      </c>
    </row>
    <row r="107" spans="3:28">
      <c r="C107" s="236" t="s">
        <v>260</v>
      </c>
      <c r="D107" s="237" t="s">
        <v>232</v>
      </c>
      <c r="E107" s="238">
        <v>1.85</v>
      </c>
      <c r="F107" s="239">
        <v>1.4</v>
      </c>
      <c r="G107" s="240">
        <v>19.25</v>
      </c>
      <c r="H107" s="239">
        <v>34.520000000000003</v>
      </c>
      <c r="I107" s="241">
        <v>13.9</v>
      </c>
      <c r="J107" s="242">
        <v>76</v>
      </c>
      <c r="K107" s="243">
        <v>4.0999999999999996</v>
      </c>
      <c r="L107" s="244">
        <v>179.3</v>
      </c>
      <c r="M107" s="243">
        <v>7.3</v>
      </c>
      <c r="N107" s="245">
        <v>18.7</v>
      </c>
      <c r="P107" s="246">
        <v>415.8</v>
      </c>
      <c r="Q107" s="247">
        <v>51</v>
      </c>
      <c r="R107" s="247">
        <v>48</v>
      </c>
      <c r="S107" s="246">
        <v>706</v>
      </c>
      <c r="T107" s="238">
        <v>1.7</v>
      </c>
      <c r="U107" s="248" t="s">
        <v>252</v>
      </c>
      <c r="V107" s="249" t="s">
        <v>252</v>
      </c>
      <c r="W107" s="245">
        <v>44.2</v>
      </c>
      <c r="X107" s="243">
        <v>9.8000000000000007</v>
      </c>
      <c r="Y107" s="245">
        <v>7.7</v>
      </c>
      <c r="AA107" s="238">
        <v>9.56</v>
      </c>
      <c r="AB107" s="237" t="s">
        <v>233</v>
      </c>
    </row>
    <row r="111" spans="3:28">
      <c r="C111" s="306" t="s">
        <v>311</v>
      </c>
    </row>
    <row r="113" spans="2:28">
      <c r="B113" s="225">
        <v>1</v>
      </c>
      <c r="C113" s="236" t="s">
        <v>247</v>
      </c>
      <c r="D113" s="237" t="s">
        <v>232</v>
      </c>
      <c r="E113" s="238">
        <v>2.36</v>
      </c>
      <c r="F113" s="239">
        <v>1.64</v>
      </c>
      <c r="G113" s="240">
        <v>27.92</v>
      </c>
      <c r="H113" s="239">
        <v>41.54</v>
      </c>
      <c r="I113" s="241">
        <v>242.6</v>
      </c>
      <c r="J113" s="242">
        <v>69</v>
      </c>
      <c r="K113" s="243">
        <v>3.9</v>
      </c>
      <c r="L113" s="244">
        <v>148.80000000000001</v>
      </c>
      <c r="M113" s="243">
        <v>5.9</v>
      </c>
      <c r="N113" s="245">
        <v>17.600000000000001</v>
      </c>
      <c r="P113" s="246">
        <v>6005</v>
      </c>
      <c r="Q113" s="247">
        <v>81</v>
      </c>
      <c r="R113" s="247">
        <v>19</v>
      </c>
      <c r="S113" s="246">
        <v>16991</v>
      </c>
      <c r="T113" s="238">
        <v>2.83</v>
      </c>
      <c r="U113" s="248" t="s">
        <v>142</v>
      </c>
      <c r="V113" s="249" t="s">
        <v>16</v>
      </c>
      <c r="W113" s="245">
        <v>49.8</v>
      </c>
      <c r="X113" s="243">
        <v>8.6999999999999993</v>
      </c>
      <c r="Y113" s="245">
        <v>7.3</v>
      </c>
      <c r="AA113" s="238">
        <v>9.41</v>
      </c>
      <c r="AB113" s="237" t="s">
        <v>233</v>
      </c>
    </row>
    <row r="114" spans="2:28">
      <c r="B114" s="225">
        <f>B113+1</f>
        <v>2</v>
      </c>
      <c r="C114" s="236" t="s">
        <v>246</v>
      </c>
      <c r="D114" s="237" t="s">
        <v>232</v>
      </c>
      <c r="E114" s="238">
        <v>3.67</v>
      </c>
      <c r="F114" s="239">
        <v>2.12</v>
      </c>
      <c r="G114" s="240">
        <v>33.07</v>
      </c>
      <c r="H114" s="239">
        <v>57.83</v>
      </c>
      <c r="I114" s="241">
        <v>510</v>
      </c>
      <c r="J114" s="242">
        <v>58</v>
      </c>
      <c r="K114" s="243">
        <v>3.7</v>
      </c>
      <c r="L114" s="244">
        <v>174.9</v>
      </c>
      <c r="M114" s="243">
        <v>6.4</v>
      </c>
      <c r="N114" s="245">
        <v>15.8</v>
      </c>
      <c r="P114" s="246">
        <v>16767</v>
      </c>
      <c r="Q114" s="247">
        <v>81</v>
      </c>
      <c r="S114" s="246">
        <v>43064</v>
      </c>
      <c r="T114" s="238">
        <v>2.57</v>
      </c>
      <c r="U114" s="248" t="s">
        <v>144</v>
      </c>
      <c r="V114" s="249" t="s">
        <v>16</v>
      </c>
      <c r="W114" s="245">
        <v>46.6</v>
      </c>
      <c r="X114" s="243">
        <v>11</v>
      </c>
      <c r="Y114" s="245">
        <v>7.6</v>
      </c>
      <c r="AA114" s="238">
        <v>10.5</v>
      </c>
      <c r="AB114" s="237" t="s">
        <v>233</v>
      </c>
    </row>
    <row r="115" spans="2:28">
      <c r="B115" s="225">
        <f t="shared" ref="B115:B140" si="0">B114+1</f>
        <v>3</v>
      </c>
      <c r="C115" s="236" t="s">
        <v>116</v>
      </c>
      <c r="D115" s="237" t="s">
        <v>232</v>
      </c>
      <c r="E115" s="238">
        <v>3.17</v>
      </c>
      <c r="F115" s="239">
        <v>1.32</v>
      </c>
      <c r="G115" s="240">
        <v>23.75</v>
      </c>
      <c r="H115" s="239">
        <v>33.950000000000003</v>
      </c>
      <c r="I115" s="241">
        <v>62.8</v>
      </c>
      <c r="J115" s="242">
        <v>42</v>
      </c>
      <c r="K115" s="243">
        <v>3.9</v>
      </c>
      <c r="L115" s="244">
        <v>142.9</v>
      </c>
      <c r="M115" s="243">
        <v>5.6</v>
      </c>
      <c r="N115" s="245">
        <v>10.7</v>
      </c>
      <c r="P115" s="246">
        <v>1552.8</v>
      </c>
      <c r="Q115" s="247">
        <v>66</v>
      </c>
      <c r="R115" s="247">
        <v>35</v>
      </c>
      <c r="S115" s="246">
        <v>3538</v>
      </c>
      <c r="T115" s="238">
        <v>2.2799999999999998</v>
      </c>
      <c r="U115" s="248" t="s">
        <v>138</v>
      </c>
      <c r="V115" s="249" t="s">
        <v>16</v>
      </c>
      <c r="W115" s="245">
        <v>50.6</v>
      </c>
      <c r="X115" s="243">
        <v>13.8</v>
      </c>
      <c r="Y115" s="245">
        <v>6.7</v>
      </c>
      <c r="AA115" s="238">
        <v>9.86</v>
      </c>
      <c r="AB115" s="237" t="s">
        <v>233</v>
      </c>
    </row>
    <row r="116" spans="2:28">
      <c r="B116" s="225">
        <f t="shared" si="0"/>
        <v>4</v>
      </c>
      <c r="C116" s="266" t="s">
        <v>240</v>
      </c>
      <c r="D116" s="267" t="s">
        <v>232</v>
      </c>
      <c r="E116" s="268">
        <v>2.62</v>
      </c>
      <c r="F116" s="269">
        <v>1.6</v>
      </c>
      <c r="G116" s="270">
        <v>27.14</v>
      </c>
      <c r="H116" s="269">
        <v>53.8</v>
      </c>
      <c r="I116" s="271">
        <v>60.4</v>
      </c>
      <c r="J116" s="272">
        <v>61</v>
      </c>
      <c r="K116" s="273">
        <v>3</v>
      </c>
      <c r="L116" s="274">
        <v>198.2</v>
      </c>
      <c r="M116" s="273">
        <v>5.9</v>
      </c>
      <c r="N116" s="275">
        <v>20.5</v>
      </c>
      <c r="O116" s="265"/>
      <c r="P116" s="276">
        <v>1228</v>
      </c>
      <c r="Q116" s="277">
        <v>97</v>
      </c>
      <c r="S116" s="276">
        <v>3144.2</v>
      </c>
      <c r="T116" s="268">
        <v>2.56</v>
      </c>
      <c r="U116" s="278" t="s">
        <v>144</v>
      </c>
      <c r="V116" s="279" t="s">
        <v>145</v>
      </c>
      <c r="W116" s="275">
        <v>55</v>
      </c>
      <c r="X116" s="273">
        <v>9.9</v>
      </c>
      <c r="Y116" s="275">
        <v>8.1</v>
      </c>
      <c r="Z116" s="265"/>
      <c r="AA116" s="268">
        <v>10.7</v>
      </c>
      <c r="AB116" s="267" t="s">
        <v>241</v>
      </c>
    </row>
    <row r="117" spans="2:28">
      <c r="B117" s="225">
        <f t="shared" si="0"/>
        <v>5</v>
      </c>
      <c r="C117" s="236" t="s">
        <v>118</v>
      </c>
      <c r="D117" s="237" t="s">
        <v>232</v>
      </c>
      <c r="E117" s="238">
        <v>1.76</v>
      </c>
      <c r="F117" s="239">
        <v>1.1599999999999999</v>
      </c>
      <c r="G117" s="240">
        <v>13.34</v>
      </c>
      <c r="H117" s="239">
        <v>34.65</v>
      </c>
      <c r="I117" s="241">
        <v>275.10000000000002</v>
      </c>
      <c r="J117" s="242">
        <v>66</v>
      </c>
      <c r="K117" s="243">
        <v>3.3</v>
      </c>
      <c r="L117" s="244">
        <v>259.7</v>
      </c>
      <c r="M117" s="243">
        <v>8.6999999999999993</v>
      </c>
      <c r="N117" s="245">
        <v>19.7</v>
      </c>
      <c r="P117" s="246">
        <v>7157</v>
      </c>
      <c r="Q117" s="247">
        <v>62</v>
      </c>
      <c r="R117" s="247">
        <v>33</v>
      </c>
      <c r="S117" s="246">
        <v>13045</v>
      </c>
      <c r="T117" s="238">
        <v>1.82</v>
      </c>
      <c r="U117" s="248" t="s">
        <v>142</v>
      </c>
      <c r="V117" s="249" t="s">
        <v>141</v>
      </c>
      <c r="W117" s="245">
        <v>29.2</v>
      </c>
      <c r="X117" s="243">
        <v>13.7</v>
      </c>
      <c r="Y117" s="245">
        <v>7.5</v>
      </c>
      <c r="AA117" s="238">
        <v>10.3</v>
      </c>
      <c r="AB117" s="237" t="s">
        <v>233</v>
      </c>
    </row>
    <row r="118" spans="2:28">
      <c r="B118" s="225">
        <f t="shared" si="0"/>
        <v>6</v>
      </c>
      <c r="C118" s="236" t="s">
        <v>119</v>
      </c>
      <c r="D118" s="237" t="s">
        <v>232</v>
      </c>
      <c r="E118" s="238">
        <v>4.2300000000000004</v>
      </c>
      <c r="F118" s="239">
        <v>2.6</v>
      </c>
      <c r="G118" s="240">
        <v>43.39</v>
      </c>
      <c r="H118" s="239">
        <v>63.92</v>
      </c>
      <c r="I118" s="241">
        <v>292.89999999999998</v>
      </c>
      <c r="J118" s="242">
        <v>61</v>
      </c>
      <c r="K118" s="243">
        <v>4.0999999999999996</v>
      </c>
      <c r="L118" s="244">
        <v>147.30000000000001</v>
      </c>
      <c r="M118" s="243">
        <v>6</v>
      </c>
      <c r="N118" s="245">
        <v>15.1</v>
      </c>
      <c r="P118" s="246">
        <v>12957</v>
      </c>
      <c r="Q118" s="247">
        <v>70</v>
      </c>
      <c r="R118" s="247">
        <v>15</v>
      </c>
      <c r="S118" s="246">
        <v>28890</v>
      </c>
      <c r="T118" s="238">
        <v>2.23</v>
      </c>
      <c r="U118" s="248" t="s">
        <v>143</v>
      </c>
      <c r="V118" s="249" t="s">
        <v>139</v>
      </c>
      <c r="W118" s="245">
        <v>50.2</v>
      </c>
      <c r="X118" s="243">
        <v>10</v>
      </c>
      <c r="Y118" s="245">
        <v>7.3</v>
      </c>
      <c r="AA118" s="238">
        <v>9.93</v>
      </c>
      <c r="AB118" s="237" t="s">
        <v>233</v>
      </c>
    </row>
    <row r="119" spans="2:28">
      <c r="B119" s="225">
        <f t="shared" si="0"/>
        <v>7</v>
      </c>
      <c r="C119" s="236" t="s">
        <v>120</v>
      </c>
      <c r="D119" s="237" t="s">
        <v>232</v>
      </c>
      <c r="E119" s="238">
        <v>2.61</v>
      </c>
      <c r="F119" s="239">
        <v>2.6</v>
      </c>
      <c r="G119" s="240">
        <v>19.82</v>
      </c>
      <c r="H119" s="239">
        <v>72.91</v>
      </c>
      <c r="I119" s="241">
        <v>584</v>
      </c>
      <c r="J119" s="242">
        <v>100</v>
      </c>
      <c r="K119" s="243">
        <v>3.6</v>
      </c>
      <c r="L119" s="244">
        <v>367.9</v>
      </c>
      <c r="M119" s="243">
        <v>13.1</v>
      </c>
      <c r="N119" s="245">
        <v>27.9</v>
      </c>
      <c r="P119" s="246">
        <v>12678</v>
      </c>
      <c r="Q119" s="247">
        <v>70</v>
      </c>
      <c r="R119" s="247">
        <v>3</v>
      </c>
      <c r="S119" s="246">
        <v>34884</v>
      </c>
      <c r="T119" s="238">
        <v>2.75</v>
      </c>
      <c r="U119" s="248" t="s">
        <v>138</v>
      </c>
      <c r="V119" s="249" t="s">
        <v>141</v>
      </c>
      <c r="W119" s="245">
        <v>31.6</v>
      </c>
      <c r="X119" s="243">
        <v>13.1</v>
      </c>
      <c r="Y119" s="245">
        <v>6.9</v>
      </c>
      <c r="AA119" s="238">
        <v>10.38</v>
      </c>
      <c r="AB119" s="237" t="s">
        <v>233</v>
      </c>
    </row>
    <row r="120" spans="2:28">
      <c r="B120" s="225">
        <f t="shared" si="0"/>
        <v>8</v>
      </c>
      <c r="C120" s="250" t="s">
        <v>121</v>
      </c>
      <c r="D120" s="251" t="s">
        <v>232</v>
      </c>
      <c r="E120" s="252">
        <v>3.49</v>
      </c>
      <c r="F120" s="253">
        <v>3.2</v>
      </c>
      <c r="G120" s="254">
        <v>58.57</v>
      </c>
      <c r="H120" s="253">
        <v>79.84</v>
      </c>
      <c r="I120" s="255">
        <v>707</v>
      </c>
      <c r="J120" s="256">
        <v>92</v>
      </c>
      <c r="K120" s="257">
        <v>4</v>
      </c>
      <c r="L120" s="258">
        <v>136.30000000000001</v>
      </c>
      <c r="M120" s="257">
        <v>5.5</v>
      </c>
      <c r="N120" s="259">
        <v>22.9</v>
      </c>
      <c r="O120" s="260"/>
      <c r="P120" s="261">
        <v>25080</v>
      </c>
      <c r="Q120" s="262">
        <v>86</v>
      </c>
      <c r="R120" s="262">
        <v>2</v>
      </c>
      <c r="S120" s="261">
        <v>69595</v>
      </c>
      <c r="T120" s="252">
        <v>2.77</v>
      </c>
      <c r="U120" s="263" t="s">
        <v>17</v>
      </c>
      <c r="V120" s="264" t="s">
        <v>139</v>
      </c>
      <c r="W120" s="259">
        <v>49.8</v>
      </c>
      <c r="X120" s="257">
        <v>6</v>
      </c>
      <c r="Y120" s="259">
        <v>4.5</v>
      </c>
      <c r="Z120" s="260"/>
      <c r="AA120" s="252">
        <v>10.46</v>
      </c>
      <c r="AB120" s="251" t="s">
        <v>233</v>
      </c>
    </row>
    <row r="121" spans="2:28">
      <c r="B121" s="225">
        <f t="shared" si="0"/>
        <v>9</v>
      </c>
      <c r="C121" s="266" t="s">
        <v>122</v>
      </c>
      <c r="D121" s="267" t="s">
        <v>232</v>
      </c>
      <c r="E121" s="268">
        <v>4.54</v>
      </c>
      <c r="F121" s="269">
        <v>1.68</v>
      </c>
      <c r="G121" s="270">
        <v>32.950000000000003</v>
      </c>
      <c r="H121" s="269">
        <v>62.91</v>
      </c>
      <c r="I121" s="271">
        <v>325.8</v>
      </c>
      <c r="J121" s="272">
        <v>37</v>
      </c>
      <c r="K121" s="273">
        <v>2.7</v>
      </c>
      <c r="L121" s="274">
        <v>190.9</v>
      </c>
      <c r="M121" s="273">
        <v>5.0999999999999996</v>
      </c>
      <c r="N121" s="275">
        <v>13.9</v>
      </c>
      <c r="O121" s="265"/>
      <c r="P121" s="276">
        <v>13241</v>
      </c>
      <c r="Q121" s="277">
        <v>100</v>
      </c>
      <c r="S121" s="276">
        <v>31919</v>
      </c>
      <c r="T121" s="268">
        <v>2.41</v>
      </c>
      <c r="U121" s="278" t="s">
        <v>17</v>
      </c>
      <c r="V121" s="279" t="s">
        <v>140</v>
      </c>
      <c r="W121" s="275">
        <v>43</v>
      </c>
      <c r="X121" s="273">
        <v>14.6</v>
      </c>
      <c r="Y121" s="275">
        <v>8.3000000000000007</v>
      </c>
      <c r="Z121" s="265"/>
      <c r="AA121" s="268">
        <v>10.5</v>
      </c>
      <c r="AB121" s="267" t="s">
        <v>233</v>
      </c>
    </row>
    <row r="122" spans="2:28">
      <c r="B122" s="225">
        <f t="shared" si="0"/>
        <v>10</v>
      </c>
      <c r="C122" s="236" t="s">
        <v>234</v>
      </c>
      <c r="D122" s="237" t="s">
        <v>232</v>
      </c>
      <c r="E122" s="238">
        <v>2.19</v>
      </c>
      <c r="F122" s="239">
        <v>1.1200000000000001</v>
      </c>
      <c r="G122" s="240">
        <v>25.26</v>
      </c>
      <c r="H122" s="239">
        <v>37.51</v>
      </c>
      <c r="I122" s="241">
        <v>40.200000000000003</v>
      </c>
      <c r="J122" s="242">
        <v>51</v>
      </c>
      <c r="K122" s="243">
        <v>3</v>
      </c>
      <c r="L122" s="244">
        <v>148.5</v>
      </c>
      <c r="M122" s="243">
        <v>4.4000000000000004</v>
      </c>
      <c r="N122" s="245">
        <v>17.100000000000001</v>
      </c>
      <c r="P122" s="246">
        <v>911.3</v>
      </c>
      <c r="Q122" s="247">
        <v>100</v>
      </c>
      <c r="S122" s="246">
        <v>1898.6</v>
      </c>
      <c r="T122" s="238">
        <v>2.08</v>
      </c>
      <c r="U122" s="248" t="s">
        <v>17</v>
      </c>
      <c r="V122" s="249" t="s">
        <v>16</v>
      </c>
      <c r="W122" s="245">
        <v>48.3</v>
      </c>
      <c r="X122" s="243">
        <v>9.3000000000000007</v>
      </c>
      <c r="Y122" s="245">
        <v>7.2</v>
      </c>
      <c r="AA122" s="238">
        <v>11.25</v>
      </c>
      <c r="AB122" s="237" t="s">
        <v>233</v>
      </c>
    </row>
    <row r="123" spans="2:28">
      <c r="B123" s="225">
        <f t="shared" si="0"/>
        <v>11</v>
      </c>
      <c r="C123" s="236" t="s">
        <v>123</v>
      </c>
      <c r="D123" s="237" t="s">
        <v>232</v>
      </c>
      <c r="E123" s="238">
        <v>1.64</v>
      </c>
      <c r="F123" s="239">
        <v>1.04</v>
      </c>
      <c r="G123" s="240">
        <v>18</v>
      </c>
      <c r="H123" s="239">
        <v>24.82</v>
      </c>
      <c r="I123" s="241">
        <v>43.4</v>
      </c>
      <c r="J123" s="242">
        <v>63</v>
      </c>
      <c r="K123" s="243">
        <v>4.2</v>
      </c>
      <c r="L123" s="244">
        <v>137.9</v>
      </c>
      <c r="M123" s="243">
        <v>5.8</v>
      </c>
      <c r="N123" s="245">
        <v>15.1</v>
      </c>
      <c r="P123" s="246">
        <v>650</v>
      </c>
      <c r="Q123" s="247">
        <v>91</v>
      </c>
      <c r="R123" s="247">
        <v>8</v>
      </c>
      <c r="S123" s="246">
        <v>1861.6</v>
      </c>
      <c r="T123" s="238">
        <v>2.86</v>
      </c>
      <c r="U123" s="248" t="s">
        <v>138</v>
      </c>
      <c r="V123" s="249" t="s">
        <v>16</v>
      </c>
      <c r="W123" s="245">
        <v>49.2</v>
      </c>
      <c r="X123" s="243">
        <v>9.3000000000000007</v>
      </c>
      <c r="Y123" s="245">
        <v>7.1</v>
      </c>
      <c r="AA123" s="238" t="s">
        <v>244</v>
      </c>
      <c r="AB123" s="237" t="s">
        <v>233</v>
      </c>
    </row>
    <row r="124" spans="2:28">
      <c r="B124" s="225">
        <f t="shared" si="0"/>
        <v>12</v>
      </c>
      <c r="C124" s="236" t="s">
        <v>249</v>
      </c>
      <c r="D124" s="237" t="s">
        <v>232</v>
      </c>
      <c r="E124" s="238">
        <v>5.39</v>
      </c>
      <c r="F124" s="239">
        <v>3.32</v>
      </c>
      <c r="G124" s="240">
        <v>57.02</v>
      </c>
      <c r="H124" s="239">
        <v>79.12</v>
      </c>
      <c r="I124" s="241">
        <v>179.6</v>
      </c>
      <c r="J124" s="242">
        <v>62</v>
      </c>
      <c r="K124" s="243">
        <v>4.2</v>
      </c>
      <c r="L124" s="244">
        <v>138.80000000000001</v>
      </c>
      <c r="M124" s="243">
        <v>5.8</v>
      </c>
      <c r="N124" s="245">
        <v>14.7</v>
      </c>
      <c r="P124" s="246">
        <v>12355.5</v>
      </c>
      <c r="Q124" s="247">
        <v>77</v>
      </c>
      <c r="R124" s="247">
        <v>1</v>
      </c>
      <c r="S124" s="246">
        <v>28289.1</v>
      </c>
      <c r="T124" s="238">
        <v>2.29</v>
      </c>
      <c r="U124" s="248" t="s">
        <v>142</v>
      </c>
      <c r="V124" s="249" t="s">
        <v>250</v>
      </c>
      <c r="W124" s="245">
        <v>42.3</v>
      </c>
      <c r="X124" s="243">
        <v>9.8000000000000007</v>
      </c>
      <c r="Y124" s="245">
        <v>6.9</v>
      </c>
      <c r="AA124" s="238">
        <v>10.5</v>
      </c>
      <c r="AB124" s="237" t="s">
        <v>233</v>
      </c>
    </row>
    <row r="125" spans="2:28">
      <c r="B125" s="225">
        <f t="shared" si="0"/>
        <v>13</v>
      </c>
      <c r="C125" s="250" t="s">
        <v>254</v>
      </c>
      <c r="D125" s="251" t="s">
        <v>232</v>
      </c>
      <c r="E125" s="252">
        <v>1.77</v>
      </c>
      <c r="F125" s="253">
        <v>1.44</v>
      </c>
      <c r="G125" s="254">
        <v>30.2</v>
      </c>
      <c r="H125" s="253">
        <v>37.229999999999997</v>
      </c>
      <c r="I125" s="255">
        <v>420.7</v>
      </c>
      <c r="J125" s="256">
        <v>81</v>
      </c>
      <c r="K125" s="257">
        <v>3.9</v>
      </c>
      <c r="L125" s="258">
        <v>123.3</v>
      </c>
      <c r="M125" s="257">
        <v>4.8</v>
      </c>
      <c r="N125" s="259">
        <v>21</v>
      </c>
      <c r="O125" s="260"/>
      <c r="P125" s="261">
        <v>15220</v>
      </c>
      <c r="Q125" s="262">
        <v>65</v>
      </c>
      <c r="S125" s="261">
        <v>34925</v>
      </c>
      <c r="T125" s="252">
        <v>2.29</v>
      </c>
      <c r="U125" s="263" t="s">
        <v>69</v>
      </c>
      <c r="V125" s="264" t="s">
        <v>70</v>
      </c>
      <c r="W125" s="259">
        <v>37.1</v>
      </c>
      <c r="X125" s="257">
        <v>5.9</v>
      </c>
      <c r="Y125" s="259">
        <v>4.9000000000000004</v>
      </c>
      <c r="Z125" s="260"/>
      <c r="AA125" s="252">
        <v>10.52</v>
      </c>
      <c r="AB125" s="251" t="s">
        <v>233</v>
      </c>
    </row>
    <row r="126" spans="2:28">
      <c r="B126" s="225">
        <f t="shared" si="0"/>
        <v>14</v>
      </c>
      <c r="C126" s="266" t="s">
        <v>235</v>
      </c>
      <c r="D126" s="267" t="s">
        <v>232</v>
      </c>
      <c r="E126" s="268">
        <v>1.55</v>
      </c>
      <c r="F126" s="269">
        <v>1</v>
      </c>
      <c r="G126" s="270">
        <v>23.38</v>
      </c>
      <c r="H126" s="269">
        <v>26.77</v>
      </c>
      <c r="I126" s="271">
        <v>154.1</v>
      </c>
      <c r="J126" s="272">
        <v>65</v>
      </c>
      <c r="K126" s="273">
        <v>3.7</v>
      </c>
      <c r="L126" s="274">
        <v>114.5</v>
      </c>
      <c r="M126" s="273">
        <v>4.3</v>
      </c>
      <c r="N126" s="275">
        <v>17.3</v>
      </c>
      <c r="O126" s="265"/>
      <c r="P126" s="276">
        <v>2554.8000000000002</v>
      </c>
      <c r="Q126" s="277">
        <v>100</v>
      </c>
      <c r="S126" s="276">
        <v>8122.8</v>
      </c>
      <c r="T126" s="268">
        <v>3.18</v>
      </c>
      <c r="U126" s="278" t="s">
        <v>69</v>
      </c>
      <c r="V126" s="279" t="s">
        <v>70</v>
      </c>
      <c r="W126" s="275">
        <v>48.9</v>
      </c>
      <c r="X126" s="273">
        <v>6.7</v>
      </c>
      <c r="Y126" s="275">
        <v>5.9</v>
      </c>
      <c r="Z126" s="265"/>
      <c r="AA126" s="268">
        <v>10.119999999999999</v>
      </c>
      <c r="AB126" s="267" t="s">
        <v>233</v>
      </c>
    </row>
    <row r="127" spans="2:28">
      <c r="B127" s="225">
        <f t="shared" si="0"/>
        <v>15</v>
      </c>
      <c r="C127" s="236" t="s">
        <v>242</v>
      </c>
      <c r="D127" s="237" t="s">
        <v>232</v>
      </c>
      <c r="E127" s="238">
        <v>1.71</v>
      </c>
      <c r="F127" s="239">
        <v>1.24</v>
      </c>
      <c r="G127" s="240">
        <v>17.559999999999999</v>
      </c>
      <c r="H127" s="239">
        <v>33.14</v>
      </c>
      <c r="I127" s="241">
        <v>102.6</v>
      </c>
      <c r="J127" s="242">
        <v>73</v>
      </c>
      <c r="K127" s="243">
        <v>3.7</v>
      </c>
      <c r="L127" s="244">
        <v>188.7</v>
      </c>
      <c r="M127" s="243">
        <v>7.1</v>
      </c>
      <c r="N127" s="245">
        <v>19.399999999999999</v>
      </c>
      <c r="P127" s="246">
        <v>3275.9</v>
      </c>
      <c r="Q127" s="247">
        <v>92</v>
      </c>
      <c r="S127" s="246">
        <v>4048.1</v>
      </c>
      <c r="T127" s="238">
        <v>1.24</v>
      </c>
      <c r="U127" s="248" t="s">
        <v>243</v>
      </c>
      <c r="V127" s="249" t="s">
        <v>70</v>
      </c>
      <c r="W127" s="245">
        <v>47.8</v>
      </c>
      <c r="X127" s="243">
        <v>10.1</v>
      </c>
      <c r="Y127" s="245">
        <v>6.9</v>
      </c>
      <c r="AA127" s="238">
        <v>9.67</v>
      </c>
      <c r="AB127" s="237" t="s">
        <v>233</v>
      </c>
    </row>
    <row r="128" spans="2:28">
      <c r="B128" s="225">
        <f t="shared" si="0"/>
        <v>16</v>
      </c>
      <c r="C128" s="236" t="s">
        <v>125</v>
      </c>
      <c r="D128" s="237" t="s">
        <v>232</v>
      </c>
      <c r="E128" s="238">
        <v>4.3499999999999996</v>
      </c>
      <c r="F128" s="239">
        <v>3.08</v>
      </c>
      <c r="G128" s="240">
        <v>43.14</v>
      </c>
      <c r="H128" s="239">
        <v>103.62</v>
      </c>
      <c r="I128" s="241">
        <v>436</v>
      </c>
      <c r="J128" s="242">
        <v>71</v>
      </c>
      <c r="K128" s="243">
        <v>3</v>
      </c>
      <c r="L128" s="244">
        <v>240.2</v>
      </c>
      <c r="M128" s="243">
        <v>7.1</v>
      </c>
      <c r="N128" s="245">
        <v>23.8</v>
      </c>
      <c r="P128" s="246">
        <v>15987</v>
      </c>
      <c r="Q128" s="247">
        <v>71</v>
      </c>
      <c r="S128" s="246">
        <v>55067</v>
      </c>
      <c r="T128" s="238">
        <v>3.44</v>
      </c>
      <c r="U128" s="248" t="s">
        <v>143</v>
      </c>
      <c r="V128" s="249" t="s">
        <v>140</v>
      </c>
      <c r="W128" s="245">
        <v>38.700000000000003</v>
      </c>
      <c r="X128" s="243">
        <v>10.5</v>
      </c>
      <c r="Y128" s="245">
        <v>6.6</v>
      </c>
      <c r="AA128" s="238">
        <v>10.5</v>
      </c>
      <c r="AB128" s="237" t="s">
        <v>253</v>
      </c>
    </row>
    <row r="129" spans="2:28">
      <c r="B129" s="225">
        <f t="shared" si="0"/>
        <v>17</v>
      </c>
      <c r="C129" s="236" t="s">
        <v>126</v>
      </c>
      <c r="D129" s="237" t="s">
        <v>232</v>
      </c>
      <c r="E129" s="238">
        <v>2.44</v>
      </c>
      <c r="F129" s="239">
        <v>0</v>
      </c>
      <c r="G129" s="240">
        <v>31.24</v>
      </c>
      <c r="H129" s="239">
        <v>51.02</v>
      </c>
      <c r="I129" s="241">
        <v>316.60000000000002</v>
      </c>
      <c r="J129" s="242">
        <v>0</v>
      </c>
      <c r="K129" s="243">
        <v>0</v>
      </c>
      <c r="L129" s="244">
        <v>163.30000000000001</v>
      </c>
      <c r="M129" s="243" t="s">
        <v>244</v>
      </c>
      <c r="N129" s="245">
        <v>20.9</v>
      </c>
      <c r="P129" s="246">
        <v>7638.5</v>
      </c>
      <c r="Q129" s="247">
        <v>86</v>
      </c>
      <c r="R129" s="247">
        <v>13</v>
      </c>
      <c r="S129" s="246">
        <v>18254.599999999999</v>
      </c>
      <c r="T129" s="238">
        <v>2.39</v>
      </c>
      <c r="U129" s="248" t="s">
        <v>138</v>
      </c>
      <c r="V129" s="249" t="s">
        <v>141</v>
      </c>
      <c r="W129" s="245">
        <v>51.1</v>
      </c>
      <c r="X129" s="243">
        <v>8</v>
      </c>
      <c r="Y129" s="245">
        <v>5.9</v>
      </c>
      <c r="AA129" s="238">
        <v>9.32</v>
      </c>
      <c r="AB129" s="237" t="s">
        <v>233</v>
      </c>
    </row>
    <row r="130" spans="2:28">
      <c r="B130" s="225">
        <f t="shared" si="0"/>
        <v>18</v>
      </c>
      <c r="C130" s="250" t="s">
        <v>127</v>
      </c>
      <c r="D130" s="251" t="s">
        <v>232</v>
      </c>
      <c r="E130" s="252">
        <v>1.97</v>
      </c>
      <c r="F130" s="253">
        <v>1</v>
      </c>
      <c r="G130" s="254">
        <v>16.27</v>
      </c>
      <c r="H130" s="253">
        <v>33.340000000000003</v>
      </c>
      <c r="I130" s="255">
        <v>199.3</v>
      </c>
      <c r="J130" s="256">
        <v>51</v>
      </c>
      <c r="K130" s="257">
        <v>3</v>
      </c>
      <c r="L130" s="258">
        <v>204.9</v>
      </c>
      <c r="M130" s="257">
        <v>6.1</v>
      </c>
      <c r="N130" s="259">
        <v>16.899999999999999</v>
      </c>
      <c r="O130" s="260"/>
      <c r="P130" s="261">
        <v>2435.8000000000002</v>
      </c>
      <c r="Q130" s="262">
        <v>100</v>
      </c>
      <c r="S130" s="261">
        <v>6927.1</v>
      </c>
      <c r="T130" s="252">
        <v>2.84</v>
      </c>
      <c r="U130" s="263" t="s">
        <v>17</v>
      </c>
      <c r="V130" s="264" t="s">
        <v>139</v>
      </c>
      <c r="W130" s="259">
        <v>52.6</v>
      </c>
      <c r="X130" s="257">
        <v>12.7</v>
      </c>
      <c r="Y130" s="259">
        <v>9.1</v>
      </c>
      <c r="Z130" s="260"/>
      <c r="AA130" s="252">
        <v>9.98</v>
      </c>
      <c r="AB130" s="251" t="s">
        <v>233</v>
      </c>
    </row>
    <row r="131" spans="2:28">
      <c r="B131" s="225">
        <f t="shared" si="0"/>
        <v>19</v>
      </c>
      <c r="C131" s="266" t="s">
        <v>128</v>
      </c>
      <c r="D131" s="267" t="s">
        <v>232</v>
      </c>
      <c r="E131" s="268">
        <v>1.06</v>
      </c>
      <c r="F131" s="269">
        <v>1.08</v>
      </c>
      <c r="G131" s="270">
        <v>17.32</v>
      </c>
      <c r="H131" s="269">
        <v>27.06</v>
      </c>
      <c r="I131" s="271">
        <v>251.9</v>
      </c>
      <c r="J131" s="272">
        <v>102</v>
      </c>
      <c r="K131" s="273">
        <v>4</v>
      </c>
      <c r="L131" s="274">
        <v>156.19999999999999</v>
      </c>
      <c r="M131" s="273">
        <v>6.2</v>
      </c>
      <c r="N131" s="275">
        <v>25.5</v>
      </c>
      <c r="O131" s="265"/>
      <c r="P131" s="276">
        <v>4851</v>
      </c>
      <c r="Q131" s="277">
        <v>91</v>
      </c>
      <c r="R131" s="277">
        <v>4</v>
      </c>
      <c r="S131" s="276">
        <v>10253</v>
      </c>
      <c r="T131" s="268">
        <v>2.11</v>
      </c>
      <c r="U131" s="278" t="s">
        <v>143</v>
      </c>
      <c r="V131" s="279" t="s">
        <v>70</v>
      </c>
      <c r="W131" s="275">
        <v>42.7</v>
      </c>
      <c r="X131" s="273">
        <v>6.1</v>
      </c>
      <c r="Y131" s="275">
        <v>5.4</v>
      </c>
      <c r="Z131" s="265"/>
      <c r="AA131" s="268">
        <v>9.77</v>
      </c>
      <c r="AB131" s="267" t="s">
        <v>233</v>
      </c>
    </row>
    <row r="132" spans="2:28">
      <c r="B132" s="225">
        <f t="shared" si="0"/>
        <v>20</v>
      </c>
      <c r="C132" s="236" t="s">
        <v>129</v>
      </c>
      <c r="D132" s="237" t="s">
        <v>232</v>
      </c>
      <c r="E132" s="238">
        <v>2.95</v>
      </c>
      <c r="F132" s="239">
        <v>1.84</v>
      </c>
      <c r="G132" s="240">
        <v>33.25</v>
      </c>
      <c r="H132" s="239">
        <v>54.06</v>
      </c>
      <c r="I132" s="241">
        <v>474.5</v>
      </c>
      <c r="J132" s="242">
        <v>62</v>
      </c>
      <c r="K132" s="243">
        <v>3.4</v>
      </c>
      <c r="L132" s="244">
        <v>162.6</v>
      </c>
      <c r="M132" s="243">
        <v>5.5</v>
      </c>
      <c r="N132" s="245">
        <v>18.3</v>
      </c>
      <c r="P132" s="246">
        <v>16757</v>
      </c>
      <c r="Q132" s="247">
        <v>80</v>
      </c>
      <c r="R132" s="247">
        <v>20</v>
      </c>
      <c r="S132" s="246">
        <v>43172</v>
      </c>
      <c r="T132" s="238">
        <v>2.58</v>
      </c>
      <c r="U132" s="248" t="s">
        <v>144</v>
      </c>
      <c r="V132" s="249" t="s">
        <v>141</v>
      </c>
      <c r="W132" s="245">
        <v>50.9</v>
      </c>
      <c r="X132" s="243">
        <v>9.3000000000000007</v>
      </c>
      <c r="Y132" s="245">
        <v>7.2</v>
      </c>
      <c r="AA132" s="238">
        <v>10.4</v>
      </c>
      <c r="AB132" s="237" t="s">
        <v>248</v>
      </c>
    </row>
    <row r="133" spans="2:28">
      <c r="B133" s="225">
        <f t="shared" si="0"/>
        <v>21</v>
      </c>
      <c r="C133" s="250" t="s">
        <v>130</v>
      </c>
      <c r="D133" s="251" t="s">
        <v>232</v>
      </c>
      <c r="E133" s="252">
        <v>3.61</v>
      </c>
      <c r="F133" s="253">
        <v>2.4</v>
      </c>
      <c r="G133" s="254">
        <v>40.67</v>
      </c>
      <c r="H133" s="253">
        <v>65.13</v>
      </c>
      <c r="I133" s="255">
        <v>110.4</v>
      </c>
      <c r="J133" s="256">
        <v>66</v>
      </c>
      <c r="K133" s="257">
        <v>3.7</v>
      </c>
      <c r="L133" s="258">
        <v>160.1</v>
      </c>
      <c r="M133" s="257">
        <v>5.9</v>
      </c>
      <c r="N133" s="259">
        <v>18</v>
      </c>
      <c r="O133" s="260"/>
      <c r="P133" s="261">
        <v>3464.9</v>
      </c>
      <c r="Q133" s="262">
        <v>100</v>
      </c>
      <c r="S133" s="261">
        <v>10876</v>
      </c>
      <c r="T133" s="252">
        <v>3.14</v>
      </c>
      <c r="U133" s="263" t="s">
        <v>69</v>
      </c>
      <c r="V133" s="264" t="s">
        <v>141</v>
      </c>
      <c r="W133" s="259">
        <v>55.7</v>
      </c>
      <c r="X133" s="257">
        <v>9.5</v>
      </c>
      <c r="Y133" s="259">
        <v>7.8</v>
      </c>
      <c r="Z133" s="260"/>
      <c r="AA133" s="252">
        <v>11</v>
      </c>
      <c r="AB133" s="251" t="s">
        <v>237</v>
      </c>
    </row>
    <row r="134" spans="2:28">
      <c r="B134" s="225">
        <f t="shared" si="0"/>
        <v>22</v>
      </c>
      <c r="C134" s="236" t="s">
        <v>238</v>
      </c>
      <c r="D134" s="237" t="s">
        <v>232</v>
      </c>
      <c r="E134" s="238">
        <v>1.31</v>
      </c>
      <c r="F134" s="239">
        <v>0.8</v>
      </c>
      <c r="G134" s="240">
        <v>21.63</v>
      </c>
      <c r="H134" s="239">
        <v>28.16</v>
      </c>
      <c r="I134" s="241">
        <v>79.7</v>
      </c>
      <c r="J134" s="242">
        <v>61</v>
      </c>
      <c r="K134" s="243">
        <v>2.8</v>
      </c>
      <c r="L134" s="244">
        <v>130.19999999999999</v>
      </c>
      <c r="M134" s="243">
        <v>3.7</v>
      </c>
      <c r="N134" s="245">
        <v>21.5</v>
      </c>
      <c r="P134" s="246">
        <v>1411.9</v>
      </c>
      <c r="Q134" s="247">
        <v>100</v>
      </c>
      <c r="S134" s="246">
        <v>4134.5</v>
      </c>
      <c r="T134" s="238">
        <v>2.93</v>
      </c>
      <c r="U134" s="248" t="s">
        <v>69</v>
      </c>
      <c r="V134" s="249" t="s">
        <v>70</v>
      </c>
      <c r="W134" s="245">
        <v>45.5</v>
      </c>
      <c r="X134" s="243">
        <v>6.2</v>
      </c>
      <c r="Y134" s="245">
        <v>6.1</v>
      </c>
      <c r="AA134" s="238">
        <v>10.220000000000001</v>
      </c>
      <c r="AB134" s="237" t="s">
        <v>233</v>
      </c>
    </row>
    <row r="135" spans="2:28">
      <c r="B135" s="225">
        <f t="shared" si="0"/>
        <v>23</v>
      </c>
      <c r="C135" s="266" t="s">
        <v>132</v>
      </c>
      <c r="D135" s="267" t="s">
        <v>232</v>
      </c>
      <c r="E135" s="268">
        <v>1.42</v>
      </c>
      <c r="F135" s="269">
        <v>1.48</v>
      </c>
      <c r="G135" s="270">
        <v>21.02</v>
      </c>
      <c r="H135" s="269">
        <v>34.69</v>
      </c>
      <c r="I135" s="271">
        <v>664.7</v>
      </c>
      <c r="J135" s="272">
        <v>104</v>
      </c>
      <c r="K135" s="273">
        <v>4.3</v>
      </c>
      <c r="L135" s="274">
        <v>165</v>
      </c>
      <c r="M135" s="273">
        <v>7</v>
      </c>
      <c r="N135" s="275">
        <v>24.4</v>
      </c>
      <c r="O135" s="265"/>
      <c r="P135" s="276">
        <v>10394</v>
      </c>
      <c r="Q135" s="277">
        <v>52</v>
      </c>
      <c r="R135" s="265"/>
      <c r="S135" s="276">
        <v>34397</v>
      </c>
      <c r="T135" s="268">
        <v>3.31</v>
      </c>
      <c r="U135" s="278" t="s">
        <v>138</v>
      </c>
      <c r="V135" s="279" t="s">
        <v>145</v>
      </c>
      <c r="W135" s="275">
        <v>39</v>
      </c>
      <c r="X135" s="273">
        <v>7.2</v>
      </c>
      <c r="Y135" s="275">
        <v>5.7</v>
      </c>
      <c r="Z135" s="265"/>
      <c r="AA135" s="268">
        <v>10.35</v>
      </c>
      <c r="AB135" s="267" t="s">
        <v>233</v>
      </c>
    </row>
    <row r="136" spans="2:28">
      <c r="B136" s="225">
        <f t="shared" si="0"/>
        <v>24</v>
      </c>
      <c r="C136" s="250" t="s">
        <v>259</v>
      </c>
      <c r="D136" s="251" t="s">
        <v>232</v>
      </c>
      <c r="E136" s="252">
        <v>3.79</v>
      </c>
      <c r="F136" s="253">
        <v>2.08</v>
      </c>
      <c r="G136" s="254">
        <v>34.799999999999997</v>
      </c>
      <c r="H136" s="253">
        <v>57.8</v>
      </c>
      <c r="I136" s="255">
        <v>142.19999999999999</v>
      </c>
      <c r="J136" s="256">
        <v>55</v>
      </c>
      <c r="K136" s="257">
        <v>3.6</v>
      </c>
      <c r="L136" s="258">
        <v>166.1</v>
      </c>
      <c r="M136" s="257">
        <v>6</v>
      </c>
      <c r="N136" s="259">
        <v>15.3</v>
      </c>
      <c r="O136" s="260"/>
      <c r="P136" s="261">
        <v>4854</v>
      </c>
      <c r="Q136" s="262">
        <v>53</v>
      </c>
      <c r="R136" s="262">
        <v>21</v>
      </c>
      <c r="S136" s="261">
        <v>12203</v>
      </c>
      <c r="T136" s="252">
        <v>2.5099999999999998</v>
      </c>
      <c r="U136" s="263" t="s">
        <v>17</v>
      </c>
      <c r="V136" s="264" t="s">
        <v>145</v>
      </c>
      <c r="W136" s="259">
        <v>44.3</v>
      </c>
      <c r="X136" s="257">
        <v>11.2</v>
      </c>
      <c r="Y136" s="259">
        <v>7.8</v>
      </c>
      <c r="Z136" s="260"/>
      <c r="AA136" s="252">
        <v>10.49</v>
      </c>
      <c r="AB136" s="251" t="s">
        <v>233</v>
      </c>
    </row>
    <row r="137" spans="2:28">
      <c r="B137" s="225">
        <f t="shared" si="0"/>
        <v>25</v>
      </c>
      <c r="C137" s="250" t="s">
        <v>133</v>
      </c>
      <c r="D137" s="251" t="s">
        <v>232</v>
      </c>
      <c r="E137" s="252">
        <v>2</v>
      </c>
      <c r="F137" s="253">
        <v>2.08</v>
      </c>
      <c r="G137" s="254">
        <v>22.9</v>
      </c>
      <c r="H137" s="253">
        <v>45.88</v>
      </c>
      <c r="I137" s="255">
        <v>900.3</v>
      </c>
      <c r="J137" s="256">
        <v>104</v>
      </c>
      <c r="K137" s="257">
        <v>4.5</v>
      </c>
      <c r="L137" s="258">
        <v>200.3</v>
      </c>
      <c r="M137" s="257">
        <v>9.1</v>
      </c>
      <c r="N137" s="259">
        <v>22.9</v>
      </c>
      <c r="O137" s="260"/>
      <c r="P137" s="261">
        <v>18377</v>
      </c>
      <c r="Q137" s="262">
        <v>96</v>
      </c>
      <c r="S137" s="261">
        <v>53167</v>
      </c>
      <c r="T137" s="252">
        <v>2.89</v>
      </c>
      <c r="U137" s="263" t="s">
        <v>146</v>
      </c>
      <c r="V137" s="264" t="s">
        <v>141</v>
      </c>
      <c r="W137" s="259">
        <v>47.1</v>
      </c>
      <c r="X137" s="257">
        <v>10.4</v>
      </c>
      <c r="Y137" s="259">
        <v>6.9</v>
      </c>
      <c r="Z137" s="260"/>
      <c r="AA137" s="252">
        <v>11.46</v>
      </c>
      <c r="AB137" s="251" t="s">
        <v>233</v>
      </c>
    </row>
    <row r="138" spans="2:28">
      <c r="B138" s="225">
        <f t="shared" si="0"/>
        <v>26</v>
      </c>
      <c r="C138" s="250" t="s">
        <v>134</v>
      </c>
      <c r="D138" s="251" t="s">
        <v>232</v>
      </c>
      <c r="E138" s="252">
        <v>0.74</v>
      </c>
      <c r="F138" s="253">
        <v>0.88</v>
      </c>
      <c r="G138" s="254">
        <v>11.09</v>
      </c>
      <c r="H138" s="253">
        <v>19.59</v>
      </c>
      <c r="I138" s="255">
        <v>234.6</v>
      </c>
      <c r="J138" s="256">
        <v>119</v>
      </c>
      <c r="K138" s="257">
        <v>4.5</v>
      </c>
      <c r="L138" s="258">
        <v>176.6</v>
      </c>
      <c r="M138" s="257">
        <v>7.9</v>
      </c>
      <c r="N138" s="259">
        <v>26.5</v>
      </c>
      <c r="O138" s="260"/>
      <c r="P138" s="261">
        <v>2786</v>
      </c>
      <c r="Q138" s="262">
        <v>73</v>
      </c>
      <c r="R138" s="262">
        <v>14</v>
      </c>
      <c r="S138" s="261">
        <v>6952.4</v>
      </c>
      <c r="T138" s="252">
        <v>2.5</v>
      </c>
      <c r="U138" s="263" t="s">
        <v>142</v>
      </c>
      <c r="V138" s="264" t="s">
        <v>139</v>
      </c>
      <c r="W138" s="259">
        <v>41.3</v>
      </c>
      <c r="X138" s="257">
        <v>6.6</v>
      </c>
      <c r="Y138" s="259">
        <v>6.8</v>
      </c>
      <c r="Z138" s="260"/>
      <c r="AA138" s="252">
        <v>11</v>
      </c>
      <c r="AB138" s="251" t="s">
        <v>233</v>
      </c>
    </row>
    <row r="139" spans="2:28">
      <c r="B139" s="225">
        <f t="shared" si="0"/>
        <v>27</v>
      </c>
      <c r="C139" s="266" t="s">
        <v>135</v>
      </c>
      <c r="D139" s="267" t="s">
        <v>232</v>
      </c>
      <c r="E139" s="268">
        <v>2.33</v>
      </c>
      <c r="F139" s="269">
        <v>1.4</v>
      </c>
      <c r="G139" s="270">
        <v>24.99</v>
      </c>
      <c r="H139" s="269">
        <v>39.409999999999997</v>
      </c>
      <c r="I139" s="271">
        <v>130.69999999999999</v>
      </c>
      <c r="J139" s="272">
        <v>60</v>
      </c>
      <c r="K139" s="273">
        <v>3.6</v>
      </c>
      <c r="L139" s="274">
        <v>157.69999999999999</v>
      </c>
      <c r="M139" s="273">
        <v>5.6</v>
      </c>
      <c r="N139" s="275">
        <v>16.899999999999999</v>
      </c>
      <c r="O139" s="265"/>
      <c r="P139" s="276">
        <v>2565.1</v>
      </c>
      <c r="Q139" s="277">
        <v>100</v>
      </c>
      <c r="R139" s="265"/>
      <c r="S139" s="276">
        <v>8025</v>
      </c>
      <c r="T139" s="268">
        <v>3.13</v>
      </c>
      <c r="U139" s="278" t="s">
        <v>138</v>
      </c>
      <c r="V139" s="279" t="s">
        <v>141</v>
      </c>
      <c r="W139" s="275">
        <v>47.4</v>
      </c>
      <c r="X139" s="273">
        <v>9.9</v>
      </c>
      <c r="Y139" s="275">
        <v>7.4</v>
      </c>
      <c r="Z139" s="265"/>
      <c r="AA139" s="268">
        <v>10.199999999999999</v>
      </c>
      <c r="AB139" s="267" t="s">
        <v>233</v>
      </c>
    </row>
    <row r="140" spans="2:28">
      <c r="B140" s="225">
        <f t="shared" si="0"/>
        <v>28</v>
      </c>
      <c r="C140" s="250" t="s">
        <v>136</v>
      </c>
      <c r="D140" s="251" t="s">
        <v>232</v>
      </c>
      <c r="E140" s="252">
        <v>2.68</v>
      </c>
      <c r="F140" s="253">
        <v>1.68</v>
      </c>
      <c r="G140" s="254">
        <v>19.64</v>
      </c>
      <c r="H140" s="253">
        <v>50.96</v>
      </c>
      <c r="I140" s="255">
        <v>225.5</v>
      </c>
      <c r="J140" s="256">
        <v>63</v>
      </c>
      <c r="K140" s="257">
        <v>3.3</v>
      </c>
      <c r="L140" s="258">
        <v>259.5</v>
      </c>
      <c r="M140" s="257">
        <v>8.6</v>
      </c>
      <c r="N140" s="259">
        <v>19</v>
      </c>
      <c r="O140" s="260"/>
      <c r="P140" s="261">
        <v>4950.3</v>
      </c>
      <c r="Q140" s="262">
        <v>68</v>
      </c>
      <c r="R140" s="262">
        <v>30</v>
      </c>
      <c r="S140" s="261">
        <v>11134.9</v>
      </c>
      <c r="T140" s="252">
        <v>2.25</v>
      </c>
      <c r="U140" s="263" t="s">
        <v>143</v>
      </c>
      <c r="V140" s="264" t="s">
        <v>147</v>
      </c>
      <c r="W140" s="259">
        <v>46.4</v>
      </c>
      <c r="X140" s="257">
        <v>14.1</v>
      </c>
      <c r="Y140" s="259">
        <v>9</v>
      </c>
      <c r="Z140" s="260"/>
      <c r="AA140" s="252">
        <v>10.43</v>
      </c>
      <c r="AB140" s="251" t="s">
        <v>233</v>
      </c>
    </row>
    <row r="142" spans="2:28">
      <c r="C142" s="307"/>
    </row>
  </sheetData>
  <mergeCells count="23">
    <mergeCell ref="D15:D18"/>
    <mergeCell ref="P15:P18"/>
    <mergeCell ref="W15:W18"/>
    <mergeCell ref="X15:Y16"/>
    <mergeCell ref="F16:F18"/>
    <mergeCell ref="G16:G18"/>
    <mergeCell ref="H16:H17"/>
    <mergeCell ref="I16:I18"/>
    <mergeCell ref="M16:M18"/>
    <mergeCell ref="J17:J18"/>
    <mergeCell ref="K17:K18"/>
    <mergeCell ref="L17:L18"/>
    <mergeCell ref="AA17:AA18"/>
    <mergeCell ref="N16:N18"/>
    <mergeCell ref="Q16:Q18"/>
    <mergeCell ref="S16:S18"/>
    <mergeCell ref="U16:U18"/>
    <mergeCell ref="V16:V18"/>
    <mergeCell ref="AA16:AB16"/>
    <mergeCell ref="AB17:AB18"/>
    <mergeCell ref="T14:T18"/>
    <mergeCell ref="X17:X18"/>
    <mergeCell ref="Y17:Y18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3:O70"/>
  <sheetViews>
    <sheetView view="pageBreakPreview" zoomScale="125" zoomScaleNormal="125" zoomScalePageLayoutView="125" workbookViewId="0">
      <selection activeCell="B38" sqref="B38"/>
    </sheetView>
  </sheetViews>
  <sheetFormatPr defaultColWidth="10.28515625" defaultRowHeight="12.75"/>
  <cols>
    <col min="1" max="1" width="3.85546875" style="153" customWidth="1"/>
    <col min="2" max="2" width="28.85546875" style="151" customWidth="1"/>
    <col min="3" max="3" width="10" style="152" customWidth="1"/>
    <col min="4" max="4" width="0.7109375" style="152" customWidth="1"/>
    <col min="5" max="5" width="10" style="152" customWidth="1"/>
    <col min="6" max="6" width="3.28515625" style="152" hidden="1" customWidth="1"/>
    <col min="7" max="7" width="0.7109375" style="152" customWidth="1"/>
    <col min="8" max="16384" width="10.28515625" style="151"/>
  </cols>
  <sheetData>
    <row r="3" spans="1:14">
      <c r="A3"/>
      <c r="B3" s="102" t="s">
        <v>113</v>
      </c>
    </row>
    <row r="4" spans="1:14">
      <c r="A4"/>
      <c r="B4" s="102"/>
    </row>
    <row r="5" spans="1:14">
      <c r="A5"/>
      <c r="E5" s="281" t="s">
        <v>168</v>
      </c>
      <c r="H5" s="282" t="s">
        <v>7</v>
      </c>
      <c r="I5" s="282" t="s">
        <v>279</v>
      </c>
      <c r="J5" s="199"/>
    </row>
    <row r="6" spans="1:14">
      <c r="A6"/>
      <c r="B6" s="280" t="s">
        <v>276</v>
      </c>
      <c r="E6" s="193" t="s">
        <v>277</v>
      </c>
      <c r="H6" s="283" t="s">
        <v>278</v>
      </c>
      <c r="I6" s="283" t="s">
        <v>278</v>
      </c>
      <c r="J6" s="199"/>
      <c r="N6" s="199" t="s">
        <v>148</v>
      </c>
    </row>
    <row r="7" spans="1:14">
      <c r="A7" s="4">
        <v>1</v>
      </c>
      <c r="B7" s="100" t="str">
        <f>'CATMASTER (2)'!C113</f>
        <v>Ameren Corporation (NYSE-AEE)</v>
      </c>
      <c r="E7" s="152">
        <f>'CATMASTER (2)'!Q113/100</f>
        <v>0.81</v>
      </c>
      <c r="H7" s="198" t="str">
        <f>'CATMASTER (2)'!U113</f>
        <v>BBB+/BBB</v>
      </c>
      <c r="I7" s="198" t="str">
        <f>'CATMASTER (2)'!V113</f>
        <v>Baa1</v>
      </c>
      <c r="N7" s="199"/>
    </row>
    <row r="8" spans="1:14">
      <c r="A8" s="4">
        <f>A7+1</f>
        <v>2</v>
      </c>
      <c r="B8" s="100" t="str">
        <f>'CATMASTER (2)'!C114</f>
        <v>American Electric Power Co. (NYSE-AEP)</v>
      </c>
      <c r="E8" s="152">
        <f>'CATMASTER (2)'!Q114/100</f>
        <v>0.81</v>
      </c>
      <c r="H8" s="198" t="str">
        <f>'CATMASTER (2)'!U114</f>
        <v>BBB/BBB-</v>
      </c>
      <c r="I8" s="198" t="str">
        <f>'CATMASTER (2)'!V114</f>
        <v>Baa1</v>
      </c>
      <c r="N8" s="199"/>
    </row>
    <row r="9" spans="1:14">
      <c r="A9" s="4">
        <f t="shared" ref="A9:A27" si="0">A8+1</f>
        <v>3</v>
      </c>
      <c r="B9" s="100" t="str">
        <f>'CATMASTER (2)'!C115</f>
        <v>Avista Corporation (NYSE-AVA)</v>
      </c>
      <c r="E9" s="152">
        <f>'CATMASTER (2)'!Q115/100</f>
        <v>0.66</v>
      </c>
      <c r="H9" s="198" t="str">
        <f>'CATMASTER (2)'!U115</f>
        <v>A-</v>
      </c>
      <c r="I9" s="198" t="str">
        <f>'CATMASTER (2)'!V115</f>
        <v>Baa1</v>
      </c>
      <c r="N9" s="199"/>
    </row>
    <row r="10" spans="1:14">
      <c r="A10" s="4">
        <f t="shared" si="0"/>
        <v>4</v>
      </c>
      <c r="B10" s="100" t="str">
        <f>'CATMASTER (2)'!C116</f>
        <v>Cleco Corporation (NYSE-CNL)</v>
      </c>
      <c r="E10" s="152">
        <f>'CATMASTER (2)'!Q116/100</f>
        <v>0.97</v>
      </c>
      <c r="H10" s="198" t="str">
        <f>'CATMASTER (2)'!U116</f>
        <v>BBB/BBB-</v>
      </c>
      <c r="I10" s="198" t="str">
        <f>'CATMASTER (2)'!V116</f>
        <v>Baa1/Baa2</v>
      </c>
      <c r="J10" s="199" t="s">
        <v>312</v>
      </c>
      <c r="N10" s="199"/>
    </row>
    <row r="11" spans="1:14">
      <c r="A11" s="4">
        <f t="shared" si="0"/>
        <v>5</v>
      </c>
      <c r="B11" s="100" t="str">
        <f>'CATMASTER (2)'!C117</f>
        <v>CMS Energy Corporation (NYSE-CMS)</v>
      </c>
      <c r="E11" s="152">
        <f>'CATMASTER (2)'!Q117/100</f>
        <v>0.62</v>
      </c>
      <c r="H11" s="198" t="str">
        <f>'CATMASTER (2)'!U117</f>
        <v>BBB+/BBB</v>
      </c>
      <c r="I11" s="198" t="str">
        <f>'CATMASTER (2)'!V117</f>
        <v>A3/Baa1</v>
      </c>
      <c r="N11" s="199"/>
    </row>
    <row r="12" spans="1:14">
      <c r="A12" s="4">
        <f t="shared" si="0"/>
        <v>6</v>
      </c>
      <c r="B12" s="100" t="str">
        <f>'CATMASTER (2)'!C120</f>
        <v>Duke Energy Corporation (NYSE-DUK)</v>
      </c>
      <c r="E12" s="152">
        <f>'CATMASTER (2)'!Q120/100</f>
        <v>0.86</v>
      </c>
      <c r="H12" s="198" t="str">
        <f>'CATMASTER (2)'!U120</f>
        <v>BBB+</v>
      </c>
      <c r="I12" s="198" t="str">
        <f>'CATMASTER (2)'!V120</f>
        <v>A3</v>
      </c>
      <c r="N12" s="199"/>
    </row>
    <row r="13" spans="1:14">
      <c r="A13" s="4">
        <f t="shared" si="0"/>
        <v>7</v>
      </c>
      <c r="B13" s="100" t="str">
        <f>'CATMASTER (2)'!C121</f>
        <v>Edison International (NYSE-EIX)</v>
      </c>
      <c r="E13" s="152">
        <f>'CATMASTER (2)'!Q121/100</f>
        <v>1</v>
      </c>
      <c r="H13" s="198" t="str">
        <f>'CATMASTER (2)'!U121</f>
        <v>BBB+</v>
      </c>
      <c r="I13" s="198" t="str">
        <f>'CATMASTER (2)'!V121</f>
        <v>A2/A3</v>
      </c>
      <c r="J13" s="199"/>
      <c r="N13" s="199"/>
    </row>
    <row r="14" spans="1:14">
      <c r="A14" s="4">
        <f t="shared" si="0"/>
        <v>8</v>
      </c>
      <c r="B14" s="100" t="str">
        <f>'CATMASTER (2)'!C122</f>
        <v>El Paso Electric Company (NYSE-EE)</v>
      </c>
      <c r="E14" s="152">
        <f>'CATMASTER (2)'!Q122/100</f>
        <v>1</v>
      </c>
      <c r="H14" s="198" t="str">
        <f>'CATMASTER (2)'!U122</f>
        <v>BBB+</v>
      </c>
      <c r="I14" s="198" t="str">
        <f>'CATMASTER (2)'!V122</f>
        <v>Baa1</v>
      </c>
      <c r="N14" s="199"/>
    </row>
    <row r="15" spans="1:14">
      <c r="A15" s="4">
        <f t="shared" si="0"/>
        <v>9</v>
      </c>
      <c r="B15" s="100" t="str">
        <f>'CATMASTER (2)'!C123</f>
        <v>Empire District Electric Co. (NYSE-EDE)</v>
      </c>
      <c r="E15" s="152">
        <f>'CATMASTER (2)'!Q123/100</f>
        <v>0.91</v>
      </c>
      <c r="H15" s="198" t="str">
        <f>'CATMASTER (2)'!U123</f>
        <v>A-</v>
      </c>
      <c r="I15" s="198" t="str">
        <f>'CATMASTER (2)'!V123</f>
        <v>Baa1</v>
      </c>
      <c r="J15" s="199"/>
      <c r="N15" s="199"/>
    </row>
    <row r="16" spans="1:14">
      <c r="A16" s="4">
        <f t="shared" si="0"/>
        <v>10</v>
      </c>
      <c r="B16" s="100" t="str">
        <f>'CATMASTER (2)'!C124</f>
        <v>Entergy Corporation (NYSE-ETR)</v>
      </c>
      <c r="E16" s="152">
        <f>'CATMASTER (2)'!Q124/100</f>
        <v>0.77</v>
      </c>
      <c r="H16" s="198" t="str">
        <f>'CATMASTER (2)'!U124</f>
        <v>BBB+/BBB</v>
      </c>
      <c r="I16" s="198" t="str">
        <f>'CATMASTER (2)'!V124</f>
        <v>Baa2/Baa3</v>
      </c>
      <c r="N16" s="199"/>
    </row>
    <row r="17" spans="1:15">
      <c r="A17" s="4">
        <f t="shared" si="0"/>
        <v>11</v>
      </c>
      <c r="B17" s="100" t="str">
        <f>'CATMASTER (2)'!C125</f>
        <v>FirstEnergy Corporation (ASE-FE)</v>
      </c>
      <c r="E17" s="152">
        <f>'CATMASTER (2)'!Q125/100</f>
        <v>0.65</v>
      </c>
      <c r="H17" s="198" t="str">
        <f>'CATMASTER (2)'!U125</f>
        <v>BBB</v>
      </c>
      <c r="I17" s="198" t="str">
        <f>'CATMASTER (2)'!V125</f>
        <v>Baa2</v>
      </c>
      <c r="J17" s="199" t="s">
        <v>327</v>
      </c>
      <c r="N17" s="199"/>
      <c r="O17" s="199"/>
    </row>
    <row r="18" spans="1:15">
      <c r="A18" s="4">
        <f t="shared" si="0"/>
        <v>12</v>
      </c>
      <c r="B18" s="100" t="str">
        <f>'CATMASTER (2)'!C126</f>
        <v>Great Plains Energy Incorporated (NYSE-GXP)</v>
      </c>
      <c r="E18" s="152">
        <f>'CATMASTER (2)'!Q126/100</f>
        <v>1</v>
      </c>
      <c r="H18" s="198" t="str">
        <f>'CATMASTER (2)'!U126</f>
        <v>BBB</v>
      </c>
      <c r="I18" s="198" t="str">
        <f>'CATMASTER (2)'!V126</f>
        <v>Baa2</v>
      </c>
      <c r="J18"/>
      <c r="N18" s="199"/>
    </row>
    <row r="19" spans="1:15">
      <c r="A19" s="4">
        <f t="shared" si="0"/>
        <v>13</v>
      </c>
      <c r="B19" s="100" t="str">
        <f>'CATMASTER (2)'!C127</f>
        <v>Hawaiian Electric Industries, Inc. (NYSE-HE)</v>
      </c>
      <c r="E19" s="152">
        <f>'CATMASTER (2)'!Q127/100</f>
        <v>0.92</v>
      </c>
      <c r="H19" s="198" t="str">
        <f>'CATMASTER (2)'!U127</f>
        <v>BBB-</v>
      </c>
      <c r="I19" s="198" t="str">
        <f>'CATMASTER (2)'!V127</f>
        <v>Baa2</v>
      </c>
      <c r="J19" s="199" t="s">
        <v>313</v>
      </c>
      <c r="N19" s="199"/>
    </row>
    <row r="20" spans="1:15">
      <c r="A20" s="4">
        <f t="shared" si="0"/>
        <v>14</v>
      </c>
      <c r="B20" s="100" t="str">
        <f>'CATMASTER (2)'!C130</f>
        <v>OGE Energy Corp. (NYSE-OGE)</v>
      </c>
      <c r="E20" s="152">
        <f>'CATMASTER (2)'!Q130/100</f>
        <v>1</v>
      </c>
      <c r="H20" s="198" t="str">
        <f>'CATMASTER (2)'!U130</f>
        <v>BBB+</v>
      </c>
      <c r="I20" s="198" t="str">
        <f>'CATMASTER (2)'!V130</f>
        <v>A3</v>
      </c>
      <c r="N20" s="199"/>
    </row>
    <row r="21" spans="1:15">
      <c r="A21" s="4">
        <f t="shared" si="0"/>
        <v>15</v>
      </c>
      <c r="B21" s="100" t="str">
        <f>'CATMASTER (2)'!C131</f>
        <v>Pepco Holdings, Inc. (NYSE-POM)</v>
      </c>
      <c r="E21" s="152">
        <f>'CATMASTER (2)'!Q131/100</f>
        <v>0.91</v>
      </c>
      <c r="H21" s="198" t="str">
        <f>'CATMASTER (2)'!U131</f>
        <v>A-/BBB+</v>
      </c>
      <c r="I21" s="198" t="str">
        <f>'CATMASTER (2)'!V131</f>
        <v>Baa2</v>
      </c>
      <c r="J21" s="199" t="s">
        <v>149</v>
      </c>
      <c r="N21" s="199"/>
    </row>
    <row r="22" spans="1:15">
      <c r="A22" s="4">
        <f t="shared" si="0"/>
        <v>16</v>
      </c>
      <c r="B22" s="100" t="str">
        <f>'CATMASTER (2)'!C132</f>
        <v>PG&amp;E Corporation (NYSE-PCG)</v>
      </c>
      <c r="E22" s="152">
        <f>'CATMASTER (2)'!Q132/100</f>
        <v>0.8</v>
      </c>
      <c r="H22" s="198" t="str">
        <f>'CATMASTER (2)'!U132</f>
        <v>BBB/BBB-</v>
      </c>
      <c r="I22" s="198" t="str">
        <f>'CATMASTER (2)'!V132</f>
        <v>A3/Baa1</v>
      </c>
      <c r="J22" s="199" t="s">
        <v>153</v>
      </c>
      <c r="N22" s="199"/>
    </row>
    <row r="23" spans="1:15">
      <c r="A23" s="4">
        <f t="shared" si="0"/>
        <v>17</v>
      </c>
      <c r="B23" s="100" t="str">
        <f>'CATMASTER (2)'!C133</f>
        <v>Pinnacle West Capital Corp. (NYSE-PNW)</v>
      </c>
      <c r="E23" s="152">
        <f>'CATMASTER (2)'!Q133/100</f>
        <v>1</v>
      </c>
      <c r="H23" s="198" t="str">
        <f>'CATMASTER (2)'!U133</f>
        <v>BBB</v>
      </c>
      <c r="I23" s="198" t="str">
        <f>'CATMASTER (2)'!V133</f>
        <v>A3/Baa1</v>
      </c>
      <c r="J23" s="199"/>
      <c r="N23" s="199"/>
    </row>
    <row r="24" spans="1:15">
      <c r="A24" s="4">
        <f t="shared" si="0"/>
        <v>18</v>
      </c>
      <c r="B24" s="100" t="str">
        <f>'CATMASTER (2)'!C134</f>
        <v>PNM Resources, Inc. (NYSE-PNM)</v>
      </c>
      <c r="E24" s="152">
        <f>'CATMASTER (2)'!Q134/100</f>
        <v>1</v>
      </c>
      <c r="H24" s="198" t="str">
        <f>'CATMASTER (2)'!U134</f>
        <v>BBB</v>
      </c>
      <c r="I24" s="198" t="str">
        <f>'CATMASTER (2)'!V134</f>
        <v>Baa2</v>
      </c>
      <c r="N24" s="199"/>
    </row>
    <row r="25" spans="1:15">
      <c r="A25" s="4">
        <f t="shared" si="0"/>
        <v>19</v>
      </c>
      <c r="B25" s="100" t="str">
        <f>'CATMASTER (2)'!C135</f>
        <v>PPL Corporation (NYSE-PPL)</v>
      </c>
      <c r="E25" s="152">
        <f>'CATMASTER (2)'!Q135/100</f>
        <v>0.52</v>
      </c>
      <c r="H25" s="198" t="str">
        <f>'CATMASTER (2)'!U135</f>
        <v>A-</v>
      </c>
      <c r="I25" s="198" t="str">
        <f>'CATMASTER (2)'!V135</f>
        <v>Baa1/Baa2</v>
      </c>
      <c r="J25" s="199" t="s">
        <v>150</v>
      </c>
      <c r="N25" s="199"/>
    </row>
    <row r="26" spans="1:15">
      <c r="A26" s="4">
        <f t="shared" si="0"/>
        <v>20</v>
      </c>
      <c r="B26" s="100" t="str">
        <f>'CATMASTER (2)'!C136</f>
        <v>SCANA Corporation (NYSE-SCG)</v>
      </c>
      <c r="E26" s="152">
        <f>'CATMASTER (2)'!Q136/100</f>
        <v>0.53</v>
      </c>
      <c r="H26" s="198" t="str">
        <f>'CATMASTER (2)'!U136</f>
        <v>BBB+</v>
      </c>
      <c r="I26" s="198" t="str">
        <f>'CATMASTER (2)'!V136</f>
        <v>Baa1/Baa2</v>
      </c>
      <c r="N26" s="199"/>
    </row>
    <row r="27" spans="1:15">
      <c r="A27" s="4">
        <f t="shared" si="0"/>
        <v>21</v>
      </c>
      <c r="B27" s="100" t="str">
        <f>'CATMASTER (2)'!C138</f>
        <v>TECO Energy, Inc. (NYSE-TE)</v>
      </c>
      <c r="E27" s="152">
        <f>'CATMASTER (2)'!Q138/100</f>
        <v>0.73</v>
      </c>
      <c r="H27" s="198" t="str">
        <f>'CATMASTER (2)'!U138</f>
        <v>BBB+/BBB</v>
      </c>
      <c r="I27" s="198" t="str">
        <f>'CATMASTER (2)'!V138</f>
        <v>A3</v>
      </c>
      <c r="J27" s="199" t="s">
        <v>151</v>
      </c>
      <c r="N27" s="199"/>
    </row>
    <row r="28" spans="1:15">
      <c r="B28" s="100"/>
    </row>
    <row r="30" spans="1:15">
      <c r="A30" s="162"/>
    </row>
    <row r="31" spans="1:15">
      <c r="A31" s="168"/>
      <c r="B31" s="169"/>
      <c r="C31" s="170"/>
      <c r="D31" s="170"/>
      <c r="E31" s="171"/>
    </row>
    <row r="32" spans="1:15">
      <c r="A32" s="172"/>
      <c r="B32" s="173" t="s">
        <v>91</v>
      </c>
      <c r="C32" s="167"/>
      <c r="D32" s="167"/>
      <c r="E32" s="174"/>
      <c r="F32" s="166"/>
      <c r="G32" s="166"/>
    </row>
    <row r="33" spans="1:9" ht="15" customHeight="1">
      <c r="A33" s="175"/>
      <c r="B33" s="173" t="s">
        <v>161</v>
      </c>
      <c r="C33" s="167"/>
      <c r="D33" s="167"/>
      <c r="E33" s="174"/>
      <c r="F33" s="166"/>
      <c r="G33" s="166"/>
    </row>
    <row r="34" spans="1:9" ht="17.100000000000001" customHeight="1">
      <c r="A34" s="176"/>
      <c r="B34" s="155"/>
      <c r="C34" s="157" t="s">
        <v>7</v>
      </c>
      <c r="D34" s="155"/>
      <c r="E34" s="177" t="s">
        <v>6</v>
      </c>
      <c r="F34" s="151" t="s">
        <v>6</v>
      </c>
      <c r="G34" s="163"/>
    </row>
    <row r="35" spans="1:9">
      <c r="A35" s="178"/>
      <c r="B35" s="155"/>
      <c r="C35" s="201" t="s">
        <v>160</v>
      </c>
      <c r="D35" s="154"/>
      <c r="E35" s="202" t="s">
        <v>160</v>
      </c>
      <c r="F35" s="154" t="s">
        <v>80</v>
      </c>
      <c r="G35" s="154"/>
    </row>
    <row r="36" spans="1:9">
      <c r="A36" s="178"/>
      <c r="B36" s="191" t="s">
        <v>25</v>
      </c>
      <c r="C36" s="192" t="s">
        <v>81</v>
      </c>
      <c r="D36" s="193"/>
      <c r="E36" s="196" t="s">
        <v>82</v>
      </c>
      <c r="F36" s="163" t="s">
        <v>82</v>
      </c>
      <c r="G36" s="154"/>
    </row>
    <row r="37" spans="1:9">
      <c r="A37" s="178"/>
      <c r="B37" s="191"/>
      <c r="C37" s="192"/>
      <c r="D37" s="193"/>
      <c r="E37" s="196"/>
      <c r="F37" s="154"/>
      <c r="G37" s="154"/>
    </row>
    <row r="38" spans="1:9">
      <c r="A38" s="179">
        <v>1</v>
      </c>
      <c r="B38" s="100" t="s">
        <v>314</v>
      </c>
      <c r="C38" s="198" t="str">
        <f>H7</f>
        <v>BBB+/BBB</v>
      </c>
      <c r="D38" s="198"/>
      <c r="E38" s="203" t="str">
        <f>I7</f>
        <v>Baa1</v>
      </c>
      <c r="F38" s="121"/>
      <c r="G38" s="159"/>
      <c r="H38" s="199"/>
      <c r="I38" s="160"/>
    </row>
    <row r="39" spans="1:9">
      <c r="A39" s="179">
        <f>A38+1</f>
        <v>2</v>
      </c>
      <c r="B39" s="100" t="s">
        <v>315</v>
      </c>
      <c r="C39" s="198" t="str">
        <f t="shared" ref="C39:C40" si="1">H8</f>
        <v>BBB/BBB-</v>
      </c>
      <c r="D39" s="198"/>
      <c r="E39" s="203" t="str">
        <f t="shared" ref="E39:E40" si="2">I8</f>
        <v>Baa1</v>
      </c>
      <c r="F39" s="121"/>
      <c r="G39" s="159"/>
      <c r="H39" s="199"/>
      <c r="I39" s="160"/>
    </row>
    <row r="40" spans="1:9">
      <c r="A40" s="179">
        <f t="shared" ref="A40:A51" si="3">A39+1</f>
        <v>3</v>
      </c>
      <c r="B40" s="100" t="s">
        <v>154</v>
      </c>
      <c r="C40" s="198" t="str">
        <f t="shared" si="1"/>
        <v>A-</v>
      </c>
      <c r="D40" s="198"/>
      <c r="E40" s="203" t="str">
        <f t="shared" si="2"/>
        <v>Baa1</v>
      </c>
      <c r="F40" s="121"/>
      <c r="G40" s="159"/>
      <c r="I40" s="160"/>
    </row>
    <row r="41" spans="1:9">
      <c r="A41" s="179">
        <f t="shared" si="3"/>
        <v>4</v>
      </c>
      <c r="B41" s="100" t="s">
        <v>155</v>
      </c>
      <c r="C41" s="198" t="str">
        <f t="shared" ref="C41:C46" si="4">H11</f>
        <v>BBB+/BBB</v>
      </c>
      <c r="D41" s="198"/>
      <c r="E41" s="203" t="str">
        <f t="shared" ref="E41:E46" si="5">I11</f>
        <v>A3/Baa1</v>
      </c>
      <c r="F41" s="121"/>
      <c r="G41" s="159"/>
      <c r="I41" s="160"/>
    </row>
    <row r="42" spans="1:9">
      <c r="A42" s="179">
        <f t="shared" si="3"/>
        <v>5</v>
      </c>
      <c r="B42" s="100" t="s">
        <v>156</v>
      </c>
      <c r="C42" s="198" t="str">
        <f t="shared" si="4"/>
        <v>BBB+</v>
      </c>
      <c r="D42" s="198"/>
      <c r="E42" s="203" t="str">
        <f t="shared" si="5"/>
        <v>A3</v>
      </c>
      <c r="F42" s="121"/>
      <c r="G42" s="159"/>
      <c r="I42" s="160"/>
    </row>
    <row r="43" spans="1:9">
      <c r="A43" s="179">
        <f t="shared" si="3"/>
        <v>6</v>
      </c>
      <c r="B43" s="100" t="s">
        <v>157</v>
      </c>
      <c r="C43" s="198" t="str">
        <f t="shared" si="4"/>
        <v>BBB+</v>
      </c>
      <c r="D43" s="198"/>
      <c r="E43" s="203" t="str">
        <f t="shared" si="5"/>
        <v>A2/A3</v>
      </c>
      <c r="F43" s="121"/>
      <c r="G43" s="159"/>
      <c r="I43" s="160"/>
    </row>
    <row r="44" spans="1:9">
      <c r="A44" s="179">
        <f t="shared" si="3"/>
        <v>7</v>
      </c>
      <c r="B44" s="100" t="s">
        <v>316</v>
      </c>
      <c r="C44" s="198" t="str">
        <f t="shared" si="4"/>
        <v>BBB+</v>
      </c>
      <c r="D44" s="198"/>
      <c r="E44" s="203" t="str">
        <f t="shared" si="5"/>
        <v>Baa1</v>
      </c>
      <c r="F44" s="121"/>
      <c r="G44" s="159"/>
      <c r="I44" s="160"/>
    </row>
    <row r="45" spans="1:9">
      <c r="A45" s="179">
        <f t="shared" si="3"/>
        <v>8</v>
      </c>
      <c r="B45" s="100" t="s">
        <v>158</v>
      </c>
      <c r="C45" s="198" t="str">
        <f t="shared" si="4"/>
        <v>A-</v>
      </c>
      <c r="D45" s="198"/>
      <c r="E45" s="203" t="str">
        <f t="shared" si="5"/>
        <v>Baa1</v>
      </c>
      <c r="F45" s="121"/>
      <c r="G45" s="159"/>
      <c r="I45" s="160"/>
    </row>
    <row r="46" spans="1:9">
      <c r="A46" s="179">
        <f t="shared" si="3"/>
        <v>9</v>
      </c>
      <c r="B46" s="100" t="s">
        <v>317</v>
      </c>
      <c r="C46" s="198" t="str">
        <f t="shared" si="4"/>
        <v>BBB+/BBB</v>
      </c>
      <c r="D46" s="198"/>
      <c r="E46" s="203" t="str">
        <f t="shared" si="5"/>
        <v>Baa2/Baa3</v>
      </c>
      <c r="F46" s="121"/>
      <c r="G46" s="159"/>
      <c r="H46" s="199"/>
      <c r="I46" s="160"/>
    </row>
    <row r="47" spans="1:9">
      <c r="A47" s="179">
        <f t="shared" si="3"/>
        <v>10</v>
      </c>
      <c r="B47" s="100" t="s">
        <v>318</v>
      </c>
      <c r="C47" s="198" t="str">
        <f>H18</f>
        <v>BBB</v>
      </c>
      <c r="E47" s="203" t="str">
        <f>I18</f>
        <v>Baa2</v>
      </c>
      <c r="F47" s="121"/>
      <c r="G47" s="159"/>
      <c r="H47" s="199"/>
      <c r="I47" s="160"/>
    </row>
    <row r="48" spans="1:9">
      <c r="A48" s="179">
        <f t="shared" si="3"/>
        <v>11</v>
      </c>
      <c r="B48" s="100" t="s">
        <v>319</v>
      </c>
      <c r="C48" s="198" t="str">
        <f>H20</f>
        <v>BBB+</v>
      </c>
      <c r="E48" s="203" t="str">
        <f>I20</f>
        <v>A3</v>
      </c>
      <c r="F48" s="121"/>
      <c r="G48" s="159"/>
      <c r="I48" s="160"/>
    </row>
    <row r="49" spans="1:9">
      <c r="A49" s="179">
        <f t="shared" si="3"/>
        <v>12</v>
      </c>
      <c r="B49" s="100" t="s">
        <v>159</v>
      </c>
      <c r="C49" s="198" t="str">
        <f>H23</f>
        <v>BBB</v>
      </c>
      <c r="E49" s="203" t="str">
        <f>I23</f>
        <v>A3/Baa1</v>
      </c>
      <c r="F49" s="121"/>
      <c r="G49" s="159"/>
      <c r="H49" s="199"/>
      <c r="I49" s="160"/>
    </row>
    <row r="50" spans="1:9">
      <c r="A50" s="179">
        <f t="shared" si="3"/>
        <v>13</v>
      </c>
      <c r="B50" s="100" t="s">
        <v>320</v>
      </c>
      <c r="C50" s="198" t="str">
        <f>H24</f>
        <v>BBB</v>
      </c>
      <c r="E50" s="203" t="str">
        <f>I24</f>
        <v>Baa2</v>
      </c>
      <c r="F50" s="121"/>
      <c r="G50" s="159"/>
      <c r="I50" s="160"/>
    </row>
    <row r="51" spans="1:9">
      <c r="A51" s="179">
        <f t="shared" si="3"/>
        <v>14</v>
      </c>
      <c r="B51" s="100" t="s">
        <v>321</v>
      </c>
      <c r="C51" s="198" t="str">
        <f>H26</f>
        <v>BBB+</v>
      </c>
      <c r="E51" s="203" t="str">
        <f>I26</f>
        <v>Baa1/Baa2</v>
      </c>
      <c r="F51" s="121"/>
      <c r="G51" s="159"/>
      <c r="H51" s="199"/>
      <c r="I51" s="160"/>
    </row>
    <row r="52" spans="1:9">
      <c r="A52" s="179"/>
      <c r="B52" s="155"/>
      <c r="C52" s="194"/>
      <c r="D52" s="195"/>
      <c r="E52" s="197"/>
      <c r="F52" s="121"/>
      <c r="G52" s="159"/>
      <c r="I52" s="160"/>
    </row>
    <row r="53" spans="1:9" ht="3" customHeight="1">
      <c r="A53" s="179"/>
      <c r="B53" s="121"/>
      <c r="C53" s="164"/>
      <c r="D53" s="158"/>
      <c r="E53" s="180"/>
      <c r="F53" s="121"/>
      <c r="G53" s="159"/>
    </row>
    <row r="54" spans="1:9">
      <c r="A54" s="204"/>
      <c r="B54" s="284" t="s">
        <v>322</v>
      </c>
      <c r="C54" s="164"/>
      <c r="D54" s="121"/>
      <c r="E54" s="180"/>
      <c r="F54" s="165" t="s">
        <v>16</v>
      </c>
      <c r="G54" s="121"/>
    </row>
    <row r="55" spans="1:9" ht="14.25" customHeight="1">
      <c r="A55" s="181"/>
      <c r="B55" s="205"/>
      <c r="C55" s="182"/>
      <c r="D55" s="182"/>
      <c r="E55" s="183"/>
    </row>
    <row r="56" spans="1:9" ht="14.25" customHeight="1">
      <c r="A56" s="206"/>
      <c r="B56" s="156"/>
    </row>
    <row r="57" spans="1:9" ht="14.25" customHeight="1">
      <c r="A57" s="161"/>
    </row>
    <row r="59" spans="1:9">
      <c r="B59" s="200"/>
    </row>
    <row r="61" spans="1:9">
      <c r="H61" s="199"/>
    </row>
    <row r="62" spans="1:9">
      <c r="B62" s="199"/>
    </row>
    <row r="63" spans="1:9">
      <c r="B63" s="199"/>
      <c r="H63" s="199"/>
    </row>
    <row r="64" spans="1:9">
      <c r="B64" s="199"/>
      <c r="H64" s="199"/>
    </row>
    <row r="65" spans="2:8">
      <c r="B65" s="199"/>
      <c r="H65" s="199"/>
    </row>
    <row r="66" spans="2:8">
      <c r="B66" s="199"/>
      <c r="H66" s="199"/>
    </row>
    <row r="67" spans="2:8">
      <c r="B67" s="199"/>
      <c r="H67" s="199"/>
    </row>
    <row r="68" spans="2:8">
      <c r="B68" s="199"/>
      <c r="H68" s="199"/>
    </row>
    <row r="69" spans="2:8">
      <c r="B69" s="199"/>
      <c r="H69" s="199"/>
    </row>
    <row r="70" spans="2:8">
      <c r="B70" s="199"/>
      <c r="H70" s="199"/>
    </row>
  </sheetData>
  <printOptions horizontalCentered="1"/>
  <pageMargins left="0.5" right="0.5" top="0.75" bottom="0.25" header="0" footer="0"/>
  <pageSetup orientation="portrait" horizontalDpi="300" verticalDpi="300" r:id="rId1"/>
  <headerFooter alignWithMargins="0"/>
  <ignoredErrors>
    <ignoredError sqref="F41:XFD41" evalError="1"/>
    <ignoredError sqref="B12:XFD13" evalError="1" 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19"/>
  <sheetViews>
    <sheetView topLeftCell="A48" zoomScale="130" zoomScaleNormal="130" zoomScalePageLayoutView="130" workbookViewId="0">
      <selection activeCell="E84" sqref="E84"/>
    </sheetView>
  </sheetViews>
  <sheetFormatPr defaultColWidth="8.85546875" defaultRowHeight="12.75"/>
  <cols>
    <col min="1" max="1" width="2.7109375" customWidth="1"/>
    <col min="2" max="2" width="8.85546875" customWidth="1"/>
    <col min="3" max="3" width="13" customWidth="1"/>
    <col min="4" max="4" width="12.42578125" customWidth="1"/>
    <col min="5" max="10" width="8.85546875" customWidth="1"/>
    <col min="11" max="11" width="2.7109375" customWidth="1"/>
  </cols>
  <sheetData>
    <row r="1" spans="1:21" ht="7.5" customHeight="1">
      <c r="B1" s="21"/>
      <c r="C1" s="21"/>
      <c r="D1" s="21"/>
      <c r="E1" s="21"/>
      <c r="F1" s="21"/>
      <c r="G1" s="21"/>
      <c r="H1" s="21"/>
      <c r="I1" s="21"/>
      <c r="J1" s="25"/>
    </row>
    <row r="2" spans="1:21" ht="12" customHeight="1">
      <c r="B2" s="21"/>
      <c r="C2" s="21"/>
      <c r="D2" s="21"/>
      <c r="E2" s="21"/>
      <c r="F2" s="21"/>
      <c r="G2" s="21"/>
      <c r="H2" s="21"/>
      <c r="I2" s="21"/>
      <c r="J2" s="25"/>
    </row>
    <row r="3" spans="1:21">
      <c r="A3" s="98"/>
      <c r="B3" s="27"/>
      <c r="C3" s="27"/>
      <c r="D3" s="27"/>
      <c r="E3" s="27"/>
      <c r="F3" s="28"/>
      <c r="G3" s="28"/>
      <c r="H3" s="28"/>
      <c r="I3" s="28"/>
      <c r="J3" s="28"/>
      <c r="K3" s="2"/>
    </row>
    <row r="4" spans="1:21">
      <c r="A4" s="1" t="s">
        <v>161</v>
      </c>
      <c r="B4" s="2"/>
      <c r="C4" s="27"/>
      <c r="D4" s="27"/>
      <c r="E4" s="27"/>
      <c r="F4" s="28"/>
      <c r="G4" s="28"/>
      <c r="H4" s="28"/>
      <c r="I4" s="28"/>
      <c r="J4" s="28"/>
      <c r="K4" s="2"/>
    </row>
    <row r="5" spans="1:21">
      <c r="A5" s="1" t="s">
        <v>4</v>
      </c>
      <c r="B5" s="27"/>
      <c r="C5" s="27"/>
      <c r="D5" s="27"/>
      <c r="E5" s="27"/>
      <c r="F5" s="28"/>
      <c r="G5" s="28"/>
      <c r="H5" s="28"/>
      <c r="I5" s="28"/>
      <c r="J5" s="28"/>
      <c r="K5" s="2"/>
    </row>
    <row r="6" spans="1:21" ht="9.75" customHeight="1">
      <c r="B6" s="21"/>
      <c r="C6" s="21"/>
      <c r="D6" s="21"/>
      <c r="E6" s="21"/>
      <c r="F6" s="21"/>
      <c r="G6" s="21"/>
      <c r="H6" s="21"/>
      <c r="I6" s="21"/>
      <c r="J6" s="21"/>
    </row>
    <row r="7" spans="1:21" ht="13.5" thickBot="1">
      <c r="A7" s="4"/>
      <c r="B7" s="22"/>
      <c r="C7" s="22"/>
      <c r="D7" s="22"/>
      <c r="E7" s="108">
        <v>42036</v>
      </c>
      <c r="F7" s="108">
        <v>42005</v>
      </c>
      <c r="G7" s="108">
        <v>41974</v>
      </c>
      <c r="H7" s="108">
        <v>41944</v>
      </c>
      <c r="I7" s="108">
        <v>41913</v>
      </c>
      <c r="J7" s="108">
        <v>41883</v>
      </c>
      <c r="K7" s="4"/>
    </row>
    <row r="8" spans="1:21" ht="12.75" customHeight="1" thickTop="1">
      <c r="A8" s="4"/>
      <c r="B8" s="22"/>
      <c r="C8" s="22"/>
      <c r="D8" s="22"/>
      <c r="E8" s="22"/>
      <c r="F8" s="22"/>
      <c r="G8" s="22"/>
      <c r="H8" s="22"/>
      <c r="I8" s="22"/>
      <c r="J8" s="22"/>
      <c r="K8" s="4"/>
      <c r="M8" s="17"/>
      <c r="N8" s="17"/>
      <c r="O8" s="17"/>
      <c r="P8" s="17"/>
      <c r="Q8" s="17"/>
      <c r="R8" s="17"/>
      <c r="S8" s="17"/>
      <c r="T8" s="17"/>
      <c r="U8" s="17"/>
    </row>
    <row r="9" spans="1:21">
      <c r="B9" s="26" t="s">
        <v>298</v>
      </c>
      <c r="C9" s="99"/>
      <c r="D9" s="30" t="s">
        <v>60</v>
      </c>
      <c r="E9" s="13">
        <v>45.66</v>
      </c>
      <c r="F9" s="13">
        <v>46.81</v>
      </c>
      <c r="G9" s="13">
        <v>48.14</v>
      </c>
      <c r="H9" s="13">
        <v>44.22</v>
      </c>
      <c r="I9" s="13">
        <v>42.71</v>
      </c>
      <c r="J9" s="13">
        <v>40.31</v>
      </c>
      <c r="K9" s="13"/>
      <c r="M9" s="17"/>
      <c r="N9" s="17"/>
      <c r="O9" s="17"/>
      <c r="P9" s="17"/>
      <c r="Q9" s="17"/>
      <c r="R9" s="17"/>
    </row>
    <row r="10" spans="1:21">
      <c r="B10" s="35"/>
      <c r="C10" s="35"/>
      <c r="D10" s="30" t="s">
        <v>61</v>
      </c>
      <c r="E10" s="13">
        <v>41.14</v>
      </c>
      <c r="F10" s="13">
        <v>44.64</v>
      </c>
      <c r="G10" s="13">
        <v>42.15</v>
      </c>
      <c r="H10" s="13">
        <v>41.89</v>
      </c>
      <c r="I10" s="13">
        <v>38.25</v>
      </c>
      <c r="J10" s="13">
        <v>37.53</v>
      </c>
      <c r="K10" s="13"/>
    </row>
    <row r="11" spans="1:21">
      <c r="B11" s="35"/>
      <c r="C11" s="35"/>
      <c r="D11" s="30" t="s">
        <v>62</v>
      </c>
      <c r="E11" s="207">
        <f t="shared" ref="E11:F11" si="0">AVERAGE(E9:E10)</f>
        <v>43.4</v>
      </c>
      <c r="F11" s="207">
        <f t="shared" si="0"/>
        <v>45.725000000000001</v>
      </c>
      <c r="G11" s="207">
        <f t="shared" ref="G11:J11" si="1">AVERAGE(G9:G10)</f>
        <v>45.144999999999996</v>
      </c>
      <c r="H11" s="207">
        <f t="shared" si="1"/>
        <v>43.055</v>
      </c>
      <c r="I11" s="207">
        <f t="shared" si="1"/>
        <v>40.480000000000004</v>
      </c>
      <c r="J11" s="207">
        <f t="shared" si="1"/>
        <v>38.92</v>
      </c>
      <c r="M11" s="13"/>
      <c r="N11" s="13"/>
      <c r="O11" s="13"/>
      <c r="P11" s="13"/>
      <c r="Q11" s="13"/>
      <c r="R11" s="13"/>
    </row>
    <row r="12" spans="1:21">
      <c r="B12" s="35"/>
      <c r="C12" s="35"/>
      <c r="D12" s="30" t="s">
        <v>63</v>
      </c>
      <c r="E12" s="81">
        <v>0.41</v>
      </c>
      <c r="F12" s="81">
        <v>0.41</v>
      </c>
      <c r="G12" s="81">
        <v>0.41</v>
      </c>
      <c r="H12" s="81">
        <v>0.4</v>
      </c>
      <c r="I12" s="81">
        <v>0.4</v>
      </c>
      <c r="J12" s="81">
        <v>0.4</v>
      </c>
      <c r="M12" s="13"/>
      <c r="N12" s="13"/>
      <c r="O12" s="13"/>
      <c r="P12" s="13"/>
      <c r="Q12" s="13"/>
      <c r="R12" s="13"/>
    </row>
    <row r="13" spans="1:21">
      <c r="B13" s="35"/>
      <c r="C13" s="35"/>
      <c r="D13" s="30" t="s">
        <v>64</v>
      </c>
      <c r="E13" s="80">
        <f t="shared" ref="E13" si="2">(E12*4)/E11</f>
        <v>3.7788018433179721E-2</v>
      </c>
      <c r="F13" s="80">
        <f t="shared" ref="F13:J13" si="3">(F12*4)/F11</f>
        <v>3.5866593767085835E-2</v>
      </c>
      <c r="G13" s="80">
        <f t="shared" si="3"/>
        <v>3.6327389522649245E-2</v>
      </c>
      <c r="H13" s="80">
        <f t="shared" si="3"/>
        <v>3.7161769829288122E-2</v>
      </c>
      <c r="I13" s="80">
        <f t="shared" si="3"/>
        <v>3.9525691699604744E-2</v>
      </c>
      <c r="J13" s="80">
        <f t="shared" si="3"/>
        <v>4.1109969167523124E-2</v>
      </c>
    </row>
    <row r="14" spans="1:21">
      <c r="B14" s="35"/>
      <c r="C14" s="35"/>
      <c r="D14" s="30" t="s">
        <v>65</v>
      </c>
      <c r="E14" s="80">
        <f>AVERAGE(E13:J13)</f>
        <v>3.7963238736555133E-2</v>
      </c>
      <c r="F14" s="80"/>
      <c r="G14" s="22"/>
      <c r="H14" s="22"/>
      <c r="I14" s="22"/>
      <c r="J14" s="22"/>
    </row>
    <row r="15" spans="1:21">
      <c r="B15" s="35"/>
      <c r="C15" s="35"/>
      <c r="D15" s="35"/>
      <c r="E15" s="35"/>
      <c r="F15" s="35"/>
      <c r="G15" s="35"/>
      <c r="H15" s="35"/>
      <c r="I15" s="35"/>
      <c r="J15" s="35"/>
    </row>
    <row r="16" spans="1:21">
      <c r="B16" s="26" t="s">
        <v>323</v>
      </c>
      <c r="C16" s="99"/>
      <c r="D16" s="22" t="s">
        <v>60</v>
      </c>
      <c r="E16" s="13">
        <v>63.51</v>
      </c>
      <c r="F16" s="13">
        <v>65.38</v>
      </c>
      <c r="G16" s="13">
        <v>63.22</v>
      </c>
      <c r="H16" s="13">
        <v>59.84</v>
      </c>
      <c r="I16" s="13">
        <v>58.61</v>
      </c>
      <c r="J16" s="13">
        <v>53.88</v>
      </c>
    </row>
    <row r="17" spans="2:17">
      <c r="B17" s="21"/>
      <c r="C17" s="21"/>
      <c r="D17" s="22" t="s">
        <v>61</v>
      </c>
      <c r="E17" s="13">
        <v>57.01</v>
      </c>
      <c r="F17" s="13">
        <v>59.97</v>
      </c>
      <c r="G17" s="13">
        <v>56.97</v>
      </c>
      <c r="H17" s="13">
        <v>55.9</v>
      </c>
      <c r="I17" s="13">
        <v>51.97</v>
      </c>
      <c r="J17" s="13">
        <v>51.58</v>
      </c>
    </row>
    <row r="18" spans="2:17">
      <c r="B18" s="21"/>
      <c r="C18" s="21"/>
      <c r="D18" s="22" t="s">
        <v>62</v>
      </c>
      <c r="E18" s="207">
        <f t="shared" ref="E18:J18" si="4">AVERAGE(E16:E17)</f>
        <v>60.26</v>
      </c>
      <c r="F18" s="207">
        <f t="shared" si="4"/>
        <v>62.674999999999997</v>
      </c>
      <c r="G18" s="207">
        <f t="shared" si="4"/>
        <v>60.094999999999999</v>
      </c>
      <c r="H18" s="207">
        <f t="shared" si="4"/>
        <v>57.870000000000005</v>
      </c>
      <c r="I18" s="207">
        <f t="shared" si="4"/>
        <v>55.29</v>
      </c>
      <c r="J18" s="207">
        <f t="shared" si="4"/>
        <v>52.730000000000004</v>
      </c>
    </row>
    <row r="19" spans="2:17">
      <c r="B19" s="21"/>
      <c r="C19" s="21"/>
      <c r="D19" s="22" t="s">
        <v>63</v>
      </c>
      <c r="E19" s="81">
        <v>0.53</v>
      </c>
      <c r="F19" s="81">
        <v>0.53</v>
      </c>
      <c r="G19" s="81">
        <v>0.53</v>
      </c>
      <c r="H19" s="81">
        <v>0.53</v>
      </c>
      <c r="I19" s="81">
        <v>0.5</v>
      </c>
      <c r="J19" s="81">
        <v>0.5</v>
      </c>
    </row>
    <row r="20" spans="2:17">
      <c r="B20" s="21"/>
      <c r="C20" s="21"/>
      <c r="D20" s="22" t="s">
        <v>64</v>
      </c>
      <c r="E20" s="80">
        <f t="shared" ref="E20:J20" si="5">(E19*4)/E18</f>
        <v>3.5180882841022242E-2</v>
      </c>
      <c r="F20" s="80">
        <f t="shared" si="5"/>
        <v>3.3825289190267255E-2</v>
      </c>
      <c r="G20" s="80">
        <f t="shared" si="5"/>
        <v>3.5277477327564692E-2</v>
      </c>
      <c r="H20" s="80">
        <f t="shared" si="5"/>
        <v>3.6633834456540518E-2</v>
      </c>
      <c r="I20" s="80">
        <f t="shared" si="5"/>
        <v>3.6172906493036713E-2</v>
      </c>
      <c r="J20" s="80">
        <f t="shared" si="5"/>
        <v>3.7929072634174089E-2</v>
      </c>
    </row>
    <row r="21" spans="2:17">
      <c r="B21" s="21"/>
      <c r="C21" s="21"/>
      <c r="D21" s="22" t="s">
        <v>65</v>
      </c>
      <c r="E21" s="80">
        <f>AVERAGE(E20:J20)</f>
        <v>3.5836577157100917E-2</v>
      </c>
      <c r="F21" s="80"/>
      <c r="G21" s="22"/>
      <c r="H21" s="22"/>
      <c r="I21" s="22"/>
      <c r="J21" s="22"/>
    </row>
    <row r="22" spans="2:17">
      <c r="B22" s="35"/>
      <c r="C22" s="35"/>
      <c r="D22" s="35"/>
      <c r="E22" s="35"/>
      <c r="F22" s="35"/>
      <c r="G22" s="35"/>
      <c r="H22" s="35"/>
      <c r="I22" s="35"/>
      <c r="J22" s="35"/>
    </row>
    <row r="23" spans="2:17">
      <c r="B23" s="26" t="s">
        <v>83</v>
      </c>
      <c r="C23" s="35"/>
      <c r="D23" s="30" t="s">
        <v>60</v>
      </c>
      <c r="E23" s="13">
        <v>37.65</v>
      </c>
      <c r="F23" s="13">
        <v>38.340000000000003</v>
      </c>
      <c r="G23" s="13">
        <v>37.369999999999997</v>
      </c>
      <c r="H23" s="13">
        <v>35.979999999999997</v>
      </c>
      <c r="I23" s="13">
        <v>35.96</v>
      </c>
      <c r="J23" s="13">
        <v>32.880000000000003</v>
      </c>
    </row>
    <row r="24" spans="2:17">
      <c r="B24" s="35"/>
      <c r="C24" s="35"/>
      <c r="D24" s="30" t="s">
        <v>61</v>
      </c>
      <c r="E24" s="13">
        <v>33.28</v>
      </c>
      <c r="F24" s="13">
        <v>34.909999999999997</v>
      </c>
      <c r="G24" s="13">
        <v>33.200000000000003</v>
      </c>
      <c r="H24" s="13">
        <v>33.19</v>
      </c>
      <c r="I24" s="13">
        <v>30.55</v>
      </c>
      <c r="J24" s="13">
        <v>30.45</v>
      </c>
      <c r="M24" s="13"/>
      <c r="N24" s="13"/>
      <c r="O24" s="13"/>
      <c r="P24" s="13"/>
      <c r="Q24" s="13"/>
    </row>
    <row r="25" spans="2:17">
      <c r="B25" s="35"/>
      <c r="C25" s="35"/>
      <c r="D25" s="30" t="s">
        <v>62</v>
      </c>
      <c r="E25" s="32">
        <f t="shared" ref="E25" si="6">AVERAGE(E23:E24)</f>
        <v>35.465000000000003</v>
      </c>
      <c r="F25" s="32">
        <f t="shared" ref="F25:J25" si="7">AVERAGE(F23:F24)</f>
        <v>36.625</v>
      </c>
      <c r="G25" s="32">
        <f t="shared" si="7"/>
        <v>35.284999999999997</v>
      </c>
      <c r="H25" s="32">
        <f t="shared" si="7"/>
        <v>34.584999999999994</v>
      </c>
      <c r="I25" s="32">
        <f t="shared" si="7"/>
        <v>33.255000000000003</v>
      </c>
      <c r="J25" s="32">
        <f t="shared" si="7"/>
        <v>31.664999999999999</v>
      </c>
      <c r="M25" s="13"/>
      <c r="N25" s="13"/>
      <c r="O25" s="13"/>
      <c r="P25" s="13"/>
      <c r="Q25" s="13"/>
    </row>
    <row r="26" spans="2:17">
      <c r="B26" s="35"/>
      <c r="C26" s="35"/>
      <c r="D26" s="30" t="s">
        <v>63</v>
      </c>
      <c r="E26" s="33">
        <v>0.33</v>
      </c>
      <c r="F26" s="33">
        <v>0.318</v>
      </c>
      <c r="G26" s="33">
        <v>0.318</v>
      </c>
      <c r="H26" s="33">
        <v>0.318</v>
      </c>
      <c r="I26" s="33">
        <v>0.318</v>
      </c>
      <c r="J26" s="33">
        <v>0.318</v>
      </c>
      <c r="M26" s="13"/>
      <c r="N26" s="13"/>
      <c r="O26" s="13"/>
      <c r="P26" s="13"/>
      <c r="Q26" s="13"/>
    </row>
    <row r="27" spans="2:17">
      <c r="B27" s="35"/>
      <c r="C27" s="35"/>
      <c r="D27" s="30" t="s">
        <v>64</v>
      </c>
      <c r="E27" s="34">
        <f t="shared" ref="E27" si="8">(E26*4)/E25</f>
        <v>3.7219794163259552E-2</v>
      </c>
      <c r="F27" s="34">
        <f t="shared" ref="F27:J27" si="9">(F26*4)/F25</f>
        <v>3.4730375426621163E-2</v>
      </c>
      <c r="G27" s="34">
        <f t="shared" si="9"/>
        <v>3.6049312739124276E-2</v>
      </c>
      <c r="H27" s="34">
        <f t="shared" si="9"/>
        <v>3.677895041202834E-2</v>
      </c>
      <c r="I27" s="34">
        <f t="shared" si="9"/>
        <v>3.824988723500225E-2</v>
      </c>
      <c r="J27" s="34">
        <f t="shared" si="9"/>
        <v>4.0170535291331126E-2</v>
      </c>
      <c r="M27" s="13"/>
      <c r="N27" s="13"/>
      <c r="O27" s="13"/>
      <c r="P27" s="13"/>
      <c r="Q27" s="13"/>
    </row>
    <row r="28" spans="2:17">
      <c r="B28" s="35"/>
      <c r="C28" s="35"/>
      <c r="D28" s="30" t="s">
        <v>65</v>
      </c>
      <c r="E28" s="34">
        <f>AVERAGE(E27:J27)</f>
        <v>3.7199809211227786E-2</v>
      </c>
      <c r="F28" s="34"/>
      <c r="G28" s="30"/>
      <c r="H28" s="30"/>
      <c r="I28" s="30"/>
      <c r="J28" s="30"/>
    </row>
    <row r="29" spans="2:17">
      <c r="B29" s="35"/>
      <c r="C29" s="35"/>
      <c r="D29" s="30"/>
      <c r="E29" s="34"/>
      <c r="F29" s="34"/>
      <c r="G29" s="30"/>
      <c r="H29" s="30"/>
      <c r="I29" s="30"/>
      <c r="J29" s="30"/>
    </row>
    <row r="30" spans="2:17" ht="12.95" customHeight="1">
      <c r="B30" s="26" t="s">
        <v>85</v>
      </c>
      <c r="C30" s="35"/>
      <c r="D30" s="30" t="s">
        <v>60</v>
      </c>
      <c r="E30" s="13">
        <v>38.119999999999997</v>
      </c>
      <c r="F30" s="13">
        <v>38.659999999999997</v>
      </c>
      <c r="G30" s="13">
        <v>36.869999999999997</v>
      </c>
      <c r="H30" s="13">
        <v>33.46</v>
      </c>
      <c r="I30" s="13">
        <v>32.909999999999997</v>
      </c>
      <c r="J30" s="13">
        <v>30.83</v>
      </c>
    </row>
    <row r="31" spans="2:17" ht="12.95" customHeight="1">
      <c r="B31" s="35"/>
      <c r="C31" s="35"/>
      <c r="D31" s="30" t="s">
        <v>61</v>
      </c>
      <c r="E31" s="13">
        <v>34.28</v>
      </c>
      <c r="F31" s="13">
        <v>34.65</v>
      </c>
      <c r="G31" s="13">
        <v>32.79</v>
      </c>
      <c r="H31" s="13">
        <v>32.049999999999997</v>
      </c>
      <c r="I31" s="13">
        <v>29.59</v>
      </c>
      <c r="J31" s="13">
        <v>29.15</v>
      </c>
    </row>
    <row r="32" spans="2:17" ht="12.95" customHeight="1">
      <c r="B32" s="35"/>
      <c r="C32" s="35"/>
      <c r="D32" s="30" t="s">
        <v>62</v>
      </c>
      <c r="E32" s="32">
        <f t="shared" ref="E32" si="10">AVERAGE(E30:E31)</f>
        <v>36.200000000000003</v>
      </c>
      <c r="F32" s="32">
        <f t="shared" ref="F32" si="11">AVERAGE(F30:F31)</f>
        <v>36.655000000000001</v>
      </c>
      <c r="G32" s="32">
        <f>AVERAGE(G30:G31)</f>
        <v>34.83</v>
      </c>
      <c r="H32" s="32">
        <f t="shared" ref="H32:J32" si="12">AVERAGE(H30:H31)</f>
        <v>32.754999999999995</v>
      </c>
      <c r="I32" s="32">
        <f t="shared" si="12"/>
        <v>31.25</v>
      </c>
      <c r="J32" s="32">
        <f t="shared" si="12"/>
        <v>29.99</v>
      </c>
    </row>
    <row r="33" spans="1:10" ht="12.95" customHeight="1">
      <c r="B33" s="35"/>
      <c r="C33" s="35"/>
      <c r="D33" s="30" t="s">
        <v>63</v>
      </c>
      <c r="E33" s="31">
        <v>0.28999999999999998</v>
      </c>
      <c r="F33" s="31">
        <v>0.27</v>
      </c>
      <c r="G33" s="31">
        <v>0.27</v>
      </c>
      <c r="H33" s="31">
        <v>0.27</v>
      </c>
      <c r="I33" s="31">
        <v>0.27</v>
      </c>
      <c r="J33" s="31">
        <v>0.27</v>
      </c>
    </row>
    <row r="34" spans="1:10" ht="12.95" customHeight="1">
      <c r="B34" s="35"/>
      <c r="C34" s="35"/>
      <c r="D34" s="30" t="s">
        <v>64</v>
      </c>
      <c r="E34" s="34">
        <f t="shared" ref="E34" si="13">(E33*4)/E32</f>
        <v>3.2044198895027617E-2</v>
      </c>
      <c r="F34" s="34">
        <f t="shared" ref="F34:J34" si="14">(F33*4)/F32</f>
        <v>2.9463920338289457E-2</v>
      </c>
      <c r="G34" s="34">
        <f t="shared" si="14"/>
        <v>3.1007751937984499E-2</v>
      </c>
      <c r="H34" s="34">
        <f t="shared" si="14"/>
        <v>3.2972065333536874E-2</v>
      </c>
      <c r="I34" s="34">
        <f t="shared" si="14"/>
        <v>3.456E-2</v>
      </c>
      <c r="J34" s="34">
        <f t="shared" si="14"/>
        <v>3.6012004001333781E-2</v>
      </c>
    </row>
    <row r="35" spans="1:10" ht="12.95" customHeight="1">
      <c r="B35" s="35"/>
      <c r="C35" s="35"/>
      <c r="D35" s="30" t="s">
        <v>65</v>
      </c>
      <c r="E35" s="34">
        <f>AVERAGE(E34:J34)</f>
        <v>3.2676656751028703E-2</v>
      </c>
      <c r="F35" s="34"/>
      <c r="G35" s="30"/>
      <c r="H35" s="30"/>
      <c r="I35" s="30"/>
      <c r="J35" s="30"/>
    </row>
    <row r="36" spans="1:10" ht="12.95" customHeight="1">
      <c r="B36" s="35"/>
      <c r="C36" s="35"/>
      <c r="D36" s="35"/>
      <c r="E36" s="35"/>
      <c r="F36" s="35"/>
      <c r="G36" s="35"/>
      <c r="H36" s="35"/>
      <c r="I36" s="35"/>
      <c r="J36" s="35"/>
    </row>
    <row r="37" spans="1:10" ht="12.95" customHeight="1">
      <c r="B37" s="26" t="s">
        <v>162</v>
      </c>
      <c r="C37" s="99"/>
      <c r="D37" s="30" t="s">
        <v>60</v>
      </c>
      <c r="E37" s="13">
        <v>87.29</v>
      </c>
      <c r="F37" s="13">
        <v>89.97</v>
      </c>
      <c r="G37" s="13">
        <v>87.29</v>
      </c>
      <c r="H37" s="13">
        <v>83.9</v>
      </c>
      <c r="I37" s="13">
        <v>82.68</v>
      </c>
      <c r="J37" s="13">
        <v>75.209999999999994</v>
      </c>
    </row>
    <row r="38" spans="1:10" ht="12.95" customHeight="1">
      <c r="B38" s="35"/>
      <c r="C38" s="35"/>
      <c r="D38" s="30" t="s">
        <v>61</v>
      </c>
      <c r="E38" s="13">
        <v>77.790000000000006</v>
      </c>
      <c r="F38" s="13">
        <v>82.61</v>
      </c>
      <c r="G38" s="13">
        <v>80.16</v>
      </c>
      <c r="H38" s="13">
        <v>78.510000000000005</v>
      </c>
      <c r="I38" s="13">
        <v>74.33</v>
      </c>
      <c r="J38" s="13">
        <v>72.95</v>
      </c>
    </row>
    <row r="39" spans="1:10" ht="12.95" customHeight="1">
      <c r="B39" s="35"/>
      <c r="C39" s="35"/>
      <c r="D39" s="30" t="s">
        <v>62</v>
      </c>
      <c r="E39" s="207">
        <f t="shared" ref="E39" si="15">AVERAGE(E37:E38)</f>
        <v>82.54</v>
      </c>
      <c r="F39" s="207">
        <f t="shared" ref="F39:J39" si="16">AVERAGE(F37:F38)</f>
        <v>86.289999999999992</v>
      </c>
      <c r="G39" s="207">
        <f t="shared" si="16"/>
        <v>83.724999999999994</v>
      </c>
      <c r="H39" s="207">
        <f t="shared" si="16"/>
        <v>81.205000000000013</v>
      </c>
      <c r="I39" s="207">
        <f t="shared" si="16"/>
        <v>78.504999999999995</v>
      </c>
      <c r="J39" s="207">
        <f t="shared" si="16"/>
        <v>74.08</v>
      </c>
    </row>
    <row r="40" spans="1:10" ht="12.95" customHeight="1">
      <c r="B40" s="35"/>
      <c r="C40" s="35"/>
      <c r="D40" s="30" t="s">
        <v>63</v>
      </c>
      <c r="E40" s="81">
        <v>0.79500000000000004</v>
      </c>
      <c r="F40" s="81">
        <v>0.79500000000000004</v>
      </c>
      <c r="G40" s="81">
        <v>0.79500000000000004</v>
      </c>
      <c r="H40" s="81">
        <v>0.79500000000000004</v>
      </c>
      <c r="I40" s="81">
        <v>0.79500000000000004</v>
      </c>
      <c r="J40" s="81">
        <v>0.79500000000000004</v>
      </c>
    </row>
    <row r="41" spans="1:10" ht="12.95" customHeight="1">
      <c r="B41" s="35"/>
      <c r="C41" s="35"/>
      <c r="D41" s="30" t="s">
        <v>64</v>
      </c>
      <c r="E41" s="80">
        <f t="shared" ref="E41" si="17">(E40*4)/E39</f>
        <v>3.8526774897019625E-2</v>
      </c>
      <c r="F41" s="80">
        <f t="shared" ref="F41:J41" si="18">(F40*4)/F39</f>
        <v>3.6852474214856885E-2</v>
      </c>
      <c r="G41" s="80">
        <f t="shared" si="18"/>
        <v>3.798148701104808E-2</v>
      </c>
      <c r="H41" s="80">
        <f t="shared" si="18"/>
        <v>3.9160150237054367E-2</v>
      </c>
      <c r="I41" s="80">
        <f t="shared" si="18"/>
        <v>4.05069740780842E-2</v>
      </c>
      <c r="J41" s="80">
        <f t="shared" si="18"/>
        <v>4.2926565874730024E-2</v>
      </c>
    </row>
    <row r="42" spans="1:10" ht="12.95" customHeight="1">
      <c r="B42" s="35"/>
      <c r="C42" s="35"/>
      <c r="D42" s="30" t="s">
        <v>65</v>
      </c>
      <c r="E42" s="80">
        <f>AVERAGE(E41:J41)</f>
        <v>3.932573771879886E-2</v>
      </c>
      <c r="F42" s="80"/>
      <c r="G42" s="22"/>
      <c r="H42" s="22"/>
      <c r="I42" s="22"/>
      <c r="J42" s="22"/>
    </row>
    <row r="43" spans="1:10">
      <c r="A43" s="98"/>
      <c r="B43" s="36"/>
      <c r="C43" s="36"/>
      <c r="D43" s="36"/>
      <c r="E43" s="36"/>
      <c r="F43" s="37"/>
      <c r="G43" s="37"/>
      <c r="H43" s="37"/>
      <c r="I43" s="37"/>
      <c r="J43" s="37"/>
    </row>
    <row r="44" spans="1:10">
      <c r="A44" s="98"/>
      <c r="B44" s="26" t="s">
        <v>84</v>
      </c>
      <c r="C44" s="99"/>
      <c r="D44" s="208" t="s">
        <v>60</v>
      </c>
      <c r="E44" s="13">
        <v>68.459999999999994</v>
      </c>
      <c r="F44" s="13">
        <v>69.59</v>
      </c>
      <c r="G44" s="13">
        <v>68.739999999999995</v>
      </c>
      <c r="H44" s="13">
        <v>63.66</v>
      </c>
      <c r="I44" s="13">
        <v>62.9</v>
      </c>
      <c r="J44" s="13">
        <v>59.54</v>
      </c>
    </row>
    <row r="45" spans="1:10">
      <c r="A45" s="98"/>
      <c r="B45" s="35"/>
      <c r="C45" s="35"/>
      <c r="D45" s="208" t="s">
        <v>61</v>
      </c>
      <c r="E45" s="13">
        <v>62.31</v>
      </c>
      <c r="F45" s="13">
        <v>64.78</v>
      </c>
      <c r="G45" s="13">
        <v>62.78</v>
      </c>
      <c r="H45" s="13">
        <v>61.39</v>
      </c>
      <c r="I45" s="13">
        <v>55.88</v>
      </c>
      <c r="J45" s="13">
        <v>54.12</v>
      </c>
    </row>
    <row r="46" spans="1:10">
      <c r="A46" s="98"/>
      <c r="B46" s="35"/>
      <c r="C46" s="35"/>
      <c r="D46" s="208" t="s">
        <v>62</v>
      </c>
      <c r="E46" s="209">
        <f t="shared" ref="E46" si="19">AVERAGE(E44:E45)</f>
        <v>65.384999999999991</v>
      </c>
      <c r="F46" s="209">
        <f t="shared" ref="F46:J46" si="20">AVERAGE(F44:F45)</f>
        <v>67.185000000000002</v>
      </c>
      <c r="G46" s="209">
        <f t="shared" si="20"/>
        <v>65.759999999999991</v>
      </c>
      <c r="H46" s="209">
        <f t="shared" si="20"/>
        <v>62.524999999999999</v>
      </c>
      <c r="I46" s="209">
        <f t="shared" si="20"/>
        <v>59.39</v>
      </c>
      <c r="J46" s="209">
        <f t="shared" si="20"/>
        <v>56.83</v>
      </c>
    </row>
    <row r="47" spans="1:10">
      <c r="A47" s="98"/>
      <c r="B47" s="35"/>
      <c r="C47" s="35"/>
      <c r="D47" s="208" t="s">
        <v>63</v>
      </c>
      <c r="E47" s="82">
        <v>0.41699999999999998</v>
      </c>
      <c r="F47" s="82">
        <v>0.41699999999999998</v>
      </c>
      <c r="G47" s="82">
        <v>0.35499999999999998</v>
      </c>
      <c r="H47" s="82">
        <v>0.35499999999999998</v>
      </c>
      <c r="I47" s="82">
        <v>0.35499999999999998</v>
      </c>
      <c r="J47" s="82">
        <v>0.35499999999999998</v>
      </c>
    </row>
    <row r="48" spans="1:10">
      <c r="A48" s="98"/>
      <c r="B48" s="35"/>
      <c r="C48" s="35"/>
      <c r="D48" s="208" t="s">
        <v>64</v>
      </c>
      <c r="E48" s="80">
        <f t="shared" ref="E48" si="21">((E47*4)/E46)</f>
        <v>2.5510438173893098E-2</v>
      </c>
      <c r="F48" s="80">
        <f t="shared" ref="F48:J48" si="22">((F47*4)/F46)</f>
        <v>2.4826970305871846E-2</v>
      </c>
      <c r="G48" s="80">
        <f t="shared" si="22"/>
        <v>2.1593673965936741E-2</v>
      </c>
      <c r="H48" s="80">
        <f t="shared" si="22"/>
        <v>2.2710915633746501E-2</v>
      </c>
      <c r="I48" s="80">
        <f t="shared" si="22"/>
        <v>2.3909749116012794E-2</v>
      </c>
      <c r="J48" s="80">
        <f t="shared" si="22"/>
        <v>2.4986802745029034E-2</v>
      </c>
    </row>
    <row r="49" spans="1:10">
      <c r="A49" s="98"/>
      <c r="B49" s="35"/>
      <c r="C49" s="35"/>
      <c r="D49" s="208" t="s">
        <v>65</v>
      </c>
      <c r="E49" s="80">
        <f>AVERAGE(E48:J48)</f>
        <v>2.3923091656748333E-2</v>
      </c>
      <c r="F49" s="80"/>
      <c r="G49" s="22"/>
      <c r="H49" s="22"/>
      <c r="I49" s="22"/>
      <c r="J49" s="22"/>
    </row>
    <row r="50" spans="1:10">
      <c r="A50" s="98"/>
      <c r="B50" s="36"/>
      <c r="C50" s="36"/>
      <c r="D50" s="36"/>
      <c r="E50" s="36"/>
      <c r="F50" s="37"/>
      <c r="G50" s="37"/>
      <c r="H50" s="37"/>
      <c r="I50" s="37"/>
      <c r="J50" s="37"/>
    </row>
    <row r="51" spans="1:10">
      <c r="A51" s="1" t="s">
        <v>161</v>
      </c>
      <c r="B51" s="2"/>
      <c r="C51" s="27"/>
      <c r="D51" s="27"/>
      <c r="E51" s="27"/>
      <c r="F51" s="28"/>
      <c r="G51" s="28"/>
      <c r="H51" s="28"/>
      <c r="I51" s="28"/>
      <c r="J51" s="28"/>
    </row>
    <row r="52" spans="1:10">
      <c r="A52" s="1" t="s">
        <v>4</v>
      </c>
      <c r="B52" s="36"/>
      <c r="C52" s="36"/>
      <c r="D52" s="36"/>
      <c r="E52" s="36"/>
      <c r="F52" s="37"/>
      <c r="G52" s="37"/>
      <c r="H52" s="37"/>
      <c r="I52" s="37"/>
      <c r="J52" s="37"/>
    </row>
    <row r="53" spans="1:10">
      <c r="B53" s="35"/>
      <c r="C53" s="35"/>
      <c r="D53" s="35"/>
      <c r="E53" s="35"/>
      <c r="F53" s="35"/>
      <c r="G53" s="35"/>
      <c r="H53" s="35"/>
      <c r="I53" s="35"/>
      <c r="J53" s="35"/>
    </row>
    <row r="54" spans="1:10" ht="13.5" thickBot="1">
      <c r="A54" s="4"/>
      <c r="B54" s="30"/>
      <c r="C54" s="30"/>
      <c r="D54" s="30"/>
      <c r="E54" s="108">
        <v>42036</v>
      </c>
      <c r="F54" s="108">
        <v>42005</v>
      </c>
      <c r="G54" s="108">
        <v>41974</v>
      </c>
      <c r="H54" s="108">
        <v>41944</v>
      </c>
      <c r="I54" s="108">
        <v>41913</v>
      </c>
      <c r="J54" s="108">
        <v>41883</v>
      </c>
    </row>
    <row r="55" spans="1:10" ht="13.5" thickTop="1">
      <c r="B55" s="35"/>
      <c r="C55" s="35"/>
      <c r="D55" s="30"/>
      <c r="E55" s="34"/>
      <c r="F55" s="30"/>
      <c r="G55" s="30"/>
      <c r="H55" s="30"/>
      <c r="I55" s="30"/>
      <c r="J55" s="30"/>
    </row>
    <row r="56" spans="1:10">
      <c r="B56" s="26" t="s">
        <v>324</v>
      </c>
      <c r="C56" s="35"/>
      <c r="D56" s="208" t="s">
        <v>60</v>
      </c>
      <c r="E56" s="13">
        <v>40.72</v>
      </c>
      <c r="F56" s="13">
        <v>41.32</v>
      </c>
      <c r="G56" s="13">
        <v>42.17</v>
      </c>
      <c r="H56" s="13">
        <v>39.630000000000003</v>
      </c>
      <c r="I56" s="13">
        <v>38.26</v>
      </c>
      <c r="J56" s="13">
        <v>39.409999999999997</v>
      </c>
    </row>
    <row r="57" spans="1:10">
      <c r="B57" s="99"/>
      <c r="C57" s="35"/>
      <c r="D57" s="208" t="s">
        <v>61</v>
      </c>
      <c r="E57" s="13">
        <v>37</v>
      </c>
      <c r="F57" s="13">
        <v>38.69</v>
      </c>
      <c r="G57" s="13">
        <v>36.770000000000003</v>
      </c>
      <c r="H57" s="13">
        <v>37.369999999999997</v>
      </c>
      <c r="I57" s="13">
        <v>35.340000000000003</v>
      </c>
      <c r="J57" s="13">
        <v>36.049999999999997</v>
      </c>
    </row>
    <row r="58" spans="1:10">
      <c r="B58" s="99"/>
      <c r="C58" s="35"/>
      <c r="D58" s="208" t="s">
        <v>62</v>
      </c>
      <c r="E58" s="209">
        <f t="shared" ref="E58:F58" si="23">AVERAGE(E56:E57)</f>
        <v>38.86</v>
      </c>
      <c r="F58" s="209">
        <f t="shared" si="23"/>
        <v>40.004999999999995</v>
      </c>
      <c r="G58" s="209">
        <f t="shared" ref="G58:J58" si="24">AVERAGE(G56:G57)</f>
        <v>39.47</v>
      </c>
      <c r="H58" s="209">
        <f t="shared" si="24"/>
        <v>38.5</v>
      </c>
      <c r="I58" s="209">
        <f t="shared" si="24"/>
        <v>36.799999999999997</v>
      </c>
      <c r="J58" s="209">
        <f t="shared" si="24"/>
        <v>37.729999999999997</v>
      </c>
    </row>
    <row r="59" spans="1:10">
      <c r="B59" s="99"/>
      <c r="C59" s="35"/>
      <c r="D59" s="208" t="s">
        <v>63</v>
      </c>
      <c r="E59" s="82">
        <v>0.28000000000000003</v>
      </c>
      <c r="F59" s="82">
        <v>0.28000000000000003</v>
      </c>
      <c r="G59" s="82">
        <v>0.28000000000000003</v>
      </c>
      <c r="H59" s="82">
        <v>0.28000000000000003</v>
      </c>
      <c r="I59" s="82">
        <v>0.28000000000000003</v>
      </c>
      <c r="J59" s="82">
        <v>0.28000000000000003</v>
      </c>
    </row>
    <row r="60" spans="1:10">
      <c r="B60" s="99"/>
      <c r="C60" s="35"/>
      <c r="D60" s="208" t="s">
        <v>64</v>
      </c>
      <c r="E60" s="80">
        <f t="shared" ref="E60:J60" si="25">((E59*4)/E58)</f>
        <v>2.8821410190427176E-2</v>
      </c>
      <c r="F60" s="80">
        <f t="shared" si="25"/>
        <v>2.7996500437445324E-2</v>
      </c>
      <c r="G60" s="80">
        <f t="shared" si="25"/>
        <v>2.8375981758297444E-2</v>
      </c>
      <c r="H60" s="80">
        <f t="shared" si="25"/>
        <v>2.9090909090909094E-2</v>
      </c>
      <c r="I60" s="80">
        <f t="shared" si="25"/>
        <v>3.0434782608695657E-2</v>
      </c>
      <c r="J60" s="80">
        <f t="shared" si="25"/>
        <v>2.9684601113172546E-2</v>
      </c>
    </row>
    <row r="61" spans="1:10">
      <c r="B61" s="99"/>
      <c r="C61" s="35"/>
      <c r="D61" s="208" t="s">
        <v>65</v>
      </c>
      <c r="E61" s="80">
        <f>AVERAGE(E60:J60)</f>
        <v>2.9067364199824541E-2</v>
      </c>
      <c r="F61" s="80"/>
      <c r="G61" s="22"/>
      <c r="H61" s="22"/>
      <c r="I61" s="22"/>
      <c r="J61" s="22"/>
    </row>
    <row r="62" spans="1:10">
      <c r="B62" s="99"/>
      <c r="C62" s="35"/>
      <c r="D62" s="30"/>
      <c r="E62" s="34"/>
      <c r="F62" s="34"/>
      <c r="G62" s="30"/>
      <c r="H62" s="30"/>
      <c r="I62" s="30"/>
      <c r="J62" s="30"/>
    </row>
    <row r="63" spans="1:10">
      <c r="B63" s="26" t="s">
        <v>308</v>
      </c>
      <c r="C63" s="99"/>
      <c r="D63" s="30" t="s">
        <v>60</v>
      </c>
      <c r="E63" s="13">
        <v>30.94</v>
      </c>
      <c r="F63" s="13">
        <v>31.49</v>
      </c>
      <c r="G63" s="13">
        <v>31.2</v>
      </c>
      <c r="H63" s="13">
        <v>28.87</v>
      </c>
      <c r="I63" s="13">
        <v>29.24</v>
      </c>
      <c r="J63" s="13">
        <v>25.95</v>
      </c>
    </row>
    <row r="64" spans="1:10">
      <c r="B64" s="35"/>
      <c r="C64" s="35"/>
      <c r="D64" s="30" t="s">
        <v>61</v>
      </c>
      <c r="E64" s="13">
        <v>24.33</v>
      </c>
      <c r="F64" s="13">
        <v>29.16</v>
      </c>
      <c r="G64" s="13">
        <v>27.4</v>
      </c>
      <c r="H64" s="13">
        <v>27.52</v>
      </c>
      <c r="I64" s="13">
        <v>24.09</v>
      </c>
      <c r="J64" s="13">
        <v>24</v>
      </c>
    </row>
    <row r="65" spans="2:10">
      <c r="B65" s="35"/>
      <c r="C65" s="35"/>
      <c r="D65" s="30" t="s">
        <v>62</v>
      </c>
      <c r="E65" s="207">
        <f t="shared" ref="E65" si="26">AVERAGE(E63:E64)</f>
        <v>27.634999999999998</v>
      </c>
      <c r="F65" s="207">
        <f t="shared" ref="F65:J65" si="27">AVERAGE(F63:F64)</f>
        <v>30.324999999999999</v>
      </c>
      <c r="G65" s="207">
        <f t="shared" si="27"/>
        <v>29.299999999999997</v>
      </c>
      <c r="H65" s="207">
        <f t="shared" si="27"/>
        <v>28.195</v>
      </c>
      <c r="I65" s="207">
        <f t="shared" si="27"/>
        <v>26.664999999999999</v>
      </c>
      <c r="J65" s="207">
        <f t="shared" si="27"/>
        <v>24.975000000000001</v>
      </c>
    </row>
    <row r="66" spans="2:10">
      <c r="B66" s="35"/>
      <c r="C66" s="35"/>
      <c r="D66" s="30" t="s">
        <v>63</v>
      </c>
      <c r="E66" s="210">
        <v>0.26</v>
      </c>
      <c r="F66" s="210">
        <v>0.26</v>
      </c>
      <c r="G66" s="210">
        <v>0.26</v>
      </c>
      <c r="H66" s="210">
        <v>0.255</v>
      </c>
      <c r="I66" s="210">
        <v>0.255</v>
      </c>
      <c r="J66" s="210">
        <v>0.255</v>
      </c>
    </row>
    <row r="67" spans="2:10">
      <c r="B67" s="35"/>
      <c r="C67" s="35"/>
      <c r="D67" s="30" t="s">
        <v>64</v>
      </c>
      <c r="E67" s="80">
        <f t="shared" ref="E67" si="28">(E66*4)/E65</f>
        <v>3.7633435860322056E-2</v>
      </c>
      <c r="F67" s="80">
        <f t="shared" ref="F67:J67" si="29">(F66*4)/F65</f>
        <v>3.4295136026380874E-2</v>
      </c>
      <c r="G67" s="80">
        <f t="shared" si="29"/>
        <v>3.5494880546075087E-2</v>
      </c>
      <c r="H67" s="80">
        <f t="shared" si="29"/>
        <v>3.6176627061535731E-2</v>
      </c>
      <c r="I67" s="80">
        <f t="shared" si="29"/>
        <v>3.8252390774423405E-2</v>
      </c>
      <c r="J67" s="80">
        <f t="shared" si="29"/>
        <v>4.0840840840840838E-2</v>
      </c>
    </row>
    <row r="68" spans="2:10">
      <c r="B68" s="35"/>
      <c r="C68" s="35"/>
      <c r="D68" s="30" t="s">
        <v>65</v>
      </c>
      <c r="E68" s="80">
        <f>AVERAGE(E67:J67)</f>
        <v>3.7115551851596332E-2</v>
      </c>
      <c r="F68" s="80"/>
      <c r="G68" s="22"/>
      <c r="H68" s="22"/>
      <c r="I68" s="22"/>
      <c r="J68" s="22"/>
    </row>
    <row r="70" spans="2:10">
      <c r="B70" s="26" t="s">
        <v>302</v>
      </c>
      <c r="C70" s="99"/>
      <c r="D70" s="30" t="s">
        <v>60</v>
      </c>
      <c r="E70" s="13">
        <v>89.52</v>
      </c>
      <c r="F70" s="13">
        <v>90.33</v>
      </c>
      <c r="G70" s="13">
        <v>92.02</v>
      </c>
      <c r="H70" s="13">
        <v>84.44</v>
      </c>
      <c r="I70" s="13">
        <v>84.58</v>
      </c>
      <c r="J70" s="13">
        <v>78.37</v>
      </c>
    </row>
    <row r="71" spans="2:10">
      <c r="B71" s="35"/>
      <c r="C71" s="35"/>
      <c r="D71" s="30" t="s">
        <v>61</v>
      </c>
      <c r="E71" s="13">
        <v>78.150000000000006</v>
      </c>
      <c r="F71" s="13">
        <v>85.17</v>
      </c>
      <c r="G71" s="13">
        <v>82.18</v>
      </c>
      <c r="H71" s="13">
        <v>80.040000000000006</v>
      </c>
      <c r="I71" s="13">
        <v>76.510000000000005</v>
      </c>
      <c r="J71" s="13">
        <v>75.290000000000006</v>
      </c>
    </row>
    <row r="72" spans="2:10">
      <c r="B72" s="35"/>
      <c r="C72" s="35"/>
      <c r="D72" s="30" t="s">
        <v>62</v>
      </c>
      <c r="E72" s="78">
        <f t="shared" ref="E72:F72" si="30">AVERAGE(E70:E71)</f>
        <v>83.835000000000008</v>
      </c>
      <c r="F72" s="78">
        <f t="shared" si="30"/>
        <v>87.75</v>
      </c>
      <c r="G72" s="78">
        <f t="shared" ref="G72:J72" si="31">AVERAGE(G70:G71)</f>
        <v>87.1</v>
      </c>
      <c r="H72" s="78">
        <f t="shared" si="31"/>
        <v>82.240000000000009</v>
      </c>
      <c r="I72" s="78">
        <f t="shared" si="31"/>
        <v>80.545000000000002</v>
      </c>
      <c r="J72" s="78">
        <f t="shared" si="31"/>
        <v>76.830000000000013</v>
      </c>
    </row>
    <row r="73" spans="2:10">
      <c r="B73" s="35"/>
      <c r="C73" s="35"/>
      <c r="D73" s="30" t="s">
        <v>63</v>
      </c>
      <c r="E73" s="79">
        <v>0.83</v>
      </c>
      <c r="F73" s="79">
        <v>0.83</v>
      </c>
      <c r="G73" s="79">
        <v>0.83</v>
      </c>
      <c r="H73" s="79">
        <v>0.83</v>
      </c>
      <c r="I73" s="79">
        <v>0.83</v>
      </c>
      <c r="J73" s="79">
        <v>0.83</v>
      </c>
    </row>
    <row r="74" spans="2:10">
      <c r="B74" s="35"/>
      <c r="C74" s="35"/>
      <c r="D74" s="30" t="s">
        <v>64</v>
      </c>
      <c r="E74" s="80">
        <f t="shared" ref="E74" si="32">((E73*4)/E72)</f>
        <v>3.9601598377765841E-2</v>
      </c>
      <c r="F74" s="80">
        <f t="shared" ref="F74:J74" si="33">((F73*4)/F72)</f>
        <v>3.7834757834757836E-2</v>
      </c>
      <c r="G74" s="80">
        <f t="shared" si="33"/>
        <v>3.8117106773823191E-2</v>
      </c>
      <c r="H74" s="80">
        <f t="shared" si="33"/>
        <v>4.0369649805447466E-2</v>
      </c>
      <c r="I74" s="80">
        <f t="shared" si="33"/>
        <v>4.1219194239245138E-2</v>
      </c>
      <c r="J74" s="80">
        <f t="shared" si="33"/>
        <v>4.3212286867109193E-2</v>
      </c>
    </row>
    <row r="75" spans="2:10">
      <c r="B75" s="35"/>
      <c r="C75" s="35"/>
      <c r="D75" s="30" t="s">
        <v>65</v>
      </c>
      <c r="E75" s="80">
        <f>AVERAGE(E74:J74)</f>
        <v>4.0059098983024781E-2</v>
      </c>
      <c r="F75" s="80"/>
      <c r="G75" s="22"/>
      <c r="H75" s="22"/>
      <c r="I75" s="22"/>
      <c r="J75" s="22"/>
    </row>
    <row r="77" spans="2:10">
      <c r="B77" s="26" t="s">
        <v>325</v>
      </c>
      <c r="C77" s="21"/>
      <c r="D77" s="22" t="s">
        <v>60</v>
      </c>
      <c r="E77" s="13">
        <v>29.65</v>
      </c>
      <c r="F77" s="13">
        <v>30.25</v>
      </c>
      <c r="G77" s="13">
        <v>29.46</v>
      </c>
      <c r="H77" s="13">
        <v>27.38</v>
      </c>
      <c r="I77" s="13">
        <v>27</v>
      </c>
      <c r="J77" s="13">
        <v>25.8</v>
      </c>
    </row>
    <row r="78" spans="2:10">
      <c r="B78" s="21"/>
      <c r="C78" s="21"/>
      <c r="D78" s="22" t="s">
        <v>61</v>
      </c>
      <c r="E78" s="13">
        <v>26.31</v>
      </c>
      <c r="F78" s="13">
        <v>27.43</v>
      </c>
      <c r="G78" s="13">
        <v>25.94</v>
      </c>
      <c r="H78" s="13">
        <v>25.63</v>
      </c>
      <c r="I78" s="13">
        <v>24.11</v>
      </c>
      <c r="J78" s="13">
        <v>23.91</v>
      </c>
    </row>
    <row r="79" spans="2:10">
      <c r="B79" s="21"/>
      <c r="C79" s="21"/>
      <c r="D79" s="22" t="s">
        <v>62</v>
      </c>
      <c r="E79" s="207">
        <f t="shared" ref="E79:J79" si="34">AVERAGE(E77:E78)</f>
        <v>27.979999999999997</v>
      </c>
      <c r="F79" s="207">
        <f t="shared" si="34"/>
        <v>28.84</v>
      </c>
      <c r="G79" s="207">
        <f t="shared" si="34"/>
        <v>27.700000000000003</v>
      </c>
      <c r="H79" s="207">
        <f t="shared" si="34"/>
        <v>26.504999999999999</v>
      </c>
      <c r="I79" s="207">
        <f t="shared" si="34"/>
        <v>25.555</v>
      </c>
      <c r="J79" s="207">
        <f t="shared" si="34"/>
        <v>24.855</v>
      </c>
    </row>
    <row r="80" spans="2:10">
      <c r="B80" s="21"/>
      <c r="C80" s="21"/>
      <c r="D80" s="22" t="s">
        <v>63</v>
      </c>
      <c r="E80" s="210">
        <v>0.245</v>
      </c>
      <c r="F80" s="210">
        <v>0.245</v>
      </c>
      <c r="G80" s="210">
        <v>0.245</v>
      </c>
      <c r="H80" s="210">
        <v>0.245</v>
      </c>
      <c r="I80" s="210">
        <v>0.23</v>
      </c>
      <c r="J80" s="210">
        <v>0.23</v>
      </c>
    </row>
    <row r="81" spans="2:18">
      <c r="B81" s="21"/>
      <c r="C81" s="21"/>
      <c r="D81" s="22" t="s">
        <v>64</v>
      </c>
      <c r="E81" s="80">
        <f t="shared" ref="E81:J81" si="35">((E80*4)/E79)</f>
        <v>3.5025017869907082E-2</v>
      </c>
      <c r="F81" s="80">
        <f t="shared" si="35"/>
        <v>3.3980582524271843E-2</v>
      </c>
      <c r="G81" s="80">
        <f t="shared" si="35"/>
        <v>3.5379061371841151E-2</v>
      </c>
      <c r="H81" s="80">
        <f t="shared" si="35"/>
        <v>3.6974155819656671E-2</v>
      </c>
      <c r="I81" s="80">
        <f t="shared" si="35"/>
        <v>3.6000782625709257E-2</v>
      </c>
      <c r="J81" s="80">
        <f t="shared" si="35"/>
        <v>3.7014685174009257E-2</v>
      </c>
    </row>
    <row r="82" spans="2:18" ht="12.95" customHeight="1">
      <c r="B82" s="21"/>
      <c r="C82" s="21"/>
      <c r="D82" s="22" t="s">
        <v>65</v>
      </c>
      <c r="E82" s="80">
        <f>AVERAGE(E81:J81)</f>
        <v>3.5729047564232543E-2</v>
      </c>
      <c r="F82" s="80"/>
      <c r="G82" s="22"/>
      <c r="H82" s="22"/>
      <c r="I82" s="22"/>
      <c r="J82" s="22"/>
      <c r="M82" s="17"/>
      <c r="N82" s="17"/>
      <c r="O82" s="17"/>
      <c r="P82" s="17"/>
      <c r="Q82" s="17"/>
      <c r="R82" s="17"/>
    </row>
    <row r="83" spans="2:18" ht="12.95" customHeight="1">
      <c r="B83" s="21"/>
      <c r="C83" s="21"/>
      <c r="D83" s="22"/>
      <c r="E83" s="80"/>
      <c r="F83" s="80"/>
      <c r="G83" s="22"/>
      <c r="H83" s="22"/>
      <c r="I83" s="22"/>
      <c r="J83" s="22"/>
      <c r="M83" s="17"/>
      <c r="N83" s="17"/>
      <c r="O83" s="17"/>
      <c r="P83" s="17"/>
      <c r="Q83" s="17"/>
      <c r="R83" s="17"/>
    </row>
    <row r="84" spans="2:18" ht="12.95" customHeight="1">
      <c r="B84" s="26" t="s">
        <v>152</v>
      </c>
      <c r="C84" s="35"/>
      <c r="D84" s="30" t="s">
        <v>60</v>
      </c>
      <c r="E84" s="13">
        <v>35.75</v>
      </c>
      <c r="F84" s="13">
        <v>36.479999999999997</v>
      </c>
      <c r="G84" s="13">
        <v>36.700000000000003</v>
      </c>
      <c r="H84" s="13">
        <v>37.9</v>
      </c>
      <c r="I84" s="13">
        <v>37.56</v>
      </c>
      <c r="J84" s="13">
        <v>37.76</v>
      </c>
      <c r="M84" s="17"/>
      <c r="N84" s="17"/>
      <c r="O84" s="17"/>
      <c r="P84" s="17"/>
      <c r="Q84" s="17"/>
      <c r="R84" s="17"/>
    </row>
    <row r="85" spans="2:18" ht="12.95" customHeight="1">
      <c r="B85" s="35"/>
      <c r="C85" s="35"/>
      <c r="D85" s="30" t="s">
        <v>61</v>
      </c>
      <c r="E85" s="13">
        <v>32.119999999999997</v>
      </c>
      <c r="F85" s="13">
        <v>33.44</v>
      </c>
      <c r="G85" s="13">
        <v>32.85</v>
      </c>
      <c r="H85" s="13">
        <v>35.64</v>
      </c>
      <c r="I85" s="13">
        <v>33.06</v>
      </c>
      <c r="J85" s="13">
        <v>35.15</v>
      </c>
      <c r="M85" s="17"/>
      <c r="N85" s="17"/>
      <c r="O85" s="17"/>
      <c r="P85" s="17"/>
      <c r="Q85" s="17"/>
      <c r="R85" s="17"/>
    </row>
    <row r="86" spans="2:18" ht="12.95" customHeight="1">
      <c r="B86" s="35"/>
      <c r="C86" s="35"/>
      <c r="D86" s="30" t="s">
        <v>62</v>
      </c>
      <c r="E86" s="78">
        <f t="shared" ref="E86:J86" si="36">AVERAGE(E84:E85)</f>
        <v>33.935000000000002</v>
      </c>
      <c r="F86" s="78">
        <f t="shared" si="36"/>
        <v>34.959999999999994</v>
      </c>
      <c r="G86" s="78">
        <f t="shared" si="36"/>
        <v>34.775000000000006</v>
      </c>
      <c r="H86" s="78">
        <f t="shared" si="36"/>
        <v>36.769999999999996</v>
      </c>
      <c r="I86" s="78">
        <f t="shared" si="36"/>
        <v>35.31</v>
      </c>
      <c r="J86" s="78">
        <f t="shared" si="36"/>
        <v>36.454999999999998</v>
      </c>
      <c r="M86" s="17"/>
      <c r="N86" s="17"/>
      <c r="O86" s="17"/>
      <c r="P86" s="17"/>
      <c r="Q86" s="17"/>
      <c r="R86" s="17"/>
    </row>
    <row r="87" spans="2:18" ht="12.95" customHeight="1">
      <c r="B87" s="35"/>
      <c r="C87" s="35"/>
      <c r="D87" s="30" t="s">
        <v>63</v>
      </c>
      <c r="E87" s="79">
        <v>0.25</v>
      </c>
      <c r="F87" s="79">
        <v>0.25</v>
      </c>
      <c r="G87" s="79">
        <v>0.25</v>
      </c>
      <c r="H87" s="79">
        <v>0.25</v>
      </c>
      <c r="I87" s="79">
        <v>0.25</v>
      </c>
      <c r="J87" s="79">
        <v>0.22500000000000001</v>
      </c>
      <c r="M87" s="17"/>
      <c r="N87" s="17"/>
      <c r="O87" s="17"/>
      <c r="P87" s="17"/>
      <c r="Q87" s="17"/>
      <c r="R87" s="17"/>
    </row>
    <row r="88" spans="2:18" ht="12.95" customHeight="1">
      <c r="B88" s="35"/>
      <c r="C88" s="35"/>
      <c r="D88" s="30" t="s">
        <v>64</v>
      </c>
      <c r="E88" s="80">
        <f t="shared" ref="E88:J88" si="37">((E87*4)/E86)</f>
        <v>2.9468100780904668E-2</v>
      </c>
      <c r="F88" s="80">
        <f t="shared" si="37"/>
        <v>2.8604118993135016E-2</v>
      </c>
      <c r="G88" s="80">
        <f t="shared" si="37"/>
        <v>2.8756290438533425E-2</v>
      </c>
      <c r="H88" s="80">
        <f t="shared" si="37"/>
        <v>2.7196083763937996E-2</v>
      </c>
      <c r="I88" s="80">
        <f t="shared" si="37"/>
        <v>2.8320589068252619E-2</v>
      </c>
      <c r="J88" s="80">
        <f t="shared" si="37"/>
        <v>2.4687971471677412E-2</v>
      </c>
      <c r="M88" s="17"/>
      <c r="N88" s="17"/>
      <c r="O88" s="17"/>
      <c r="P88" s="17"/>
      <c r="Q88" s="17"/>
      <c r="R88" s="17"/>
    </row>
    <row r="89" spans="2:18" ht="12.95" customHeight="1">
      <c r="B89" s="35"/>
      <c r="C89" s="35"/>
      <c r="D89" s="30" t="s">
        <v>65</v>
      </c>
      <c r="E89" s="80">
        <f>AVERAGE(E88:J88)</f>
        <v>2.7838859086073527E-2</v>
      </c>
      <c r="F89" s="80"/>
      <c r="G89" s="22"/>
      <c r="H89" s="22"/>
      <c r="I89" s="22"/>
      <c r="J89" s="22"/>
      <c r="M89" s="17"/>
      <c r="N89" s="17"/>
      <c r="O89" s="17"/>
      <c r="P89" s="17"/>
      <c r="Q89" s="17"/>
      <c r="R89" s="17"/>
    </row>
    <row r="90" spans="2:18" ht="12.95" customHeight="1">
      <c r="B90" s="35"/>
      <c r="C90" s="35"/>
      <c r="D90" s="30"/>
      <c r="E90" s="80"/>
      <c r="F90" s="80"/>
      <c r="G90" s="22"/>
      <c r="H90" s="22"/>
      <c r="I90" s="22"/>
      <c r="J90" s="22"/>
      <c r="M90" s="17"/>
      <c r="N90" s="17"/>
      <c r="O90" s="17"/>
      <c r="P90" s="17"/>
      <c r="Q90" s="17"/>
      <c r="R90" s="17"/>
    </row>
    <row r="91" spans="2:18" ht="12.95" customHeight="1">
      <c r="B91" s="26" t="s">
        <v>163</v>
      </c>
      <c r="C91" s="99"/>
      <c r="D91" s="30" t="s">
        <v>60</v>
      </c>
      <c r="E91" s="13">
        <v>70.709999999999994</v>
      </c>
      <c r="F91" s="13">
        <v>73.31</v>
      </c>
      <c r="G91" s="13">
        <v>71.11</v>
      </c>
      <c r="H91" s="13">
        <v>63.5</v>
      </c>
      <c r="I91" s="13">
        <v>61.56</v>
      </c>
      <c r="J91" s="13">
        <v>57.74</v>
      </c>
      <c r="M91" s="17"/>
      <c r="N91" s="17"/>
      <c r="O91" s="17"/>
      <c r="P91" s="17"/>
      <c r="Q91" s="17"/>
      <c r="R91" s="17"/>
    </row>
    <row r="92" spans="2:18" ht="12.95" customHeight="1">
      <c r="B92" s="35"/>
      <c r="C92" s="35"/>
      <c r="D92" s="30" t="s">
        <v>61</v>
      </c>
      <c r="E92" s="13">
        <v>63.81</v>
      </c>
      <c r="F92" s="13">
        <v>67.69</v>
      </c>
      <c r="G92" s="13">
        <v>62.6</v>
      </c>
      <c r="H92" s="13">
        <v>60.61</v>
      </c>
      <c r="I92" s="13">
        <v>54.59</v>
      </c>
      <c r="J92" s="13">
        <v>54.13</v>
      </c>
      <c r="M92" s="17"/>
      <c r="N92" s="17"/>
      <c r="O92" s="17"/>
      <c r="P92" s="17"/>
      <c r="Q92" s="17"/>
      <c r="R92" s="17"/>
    </row>
    <row r="93" spans="2:18">
      <c r="B93" s="35"/>
      <c r="C93" s="35"/>
      <c r="D93" s="30" t="s">
        <v>62</v>
      </c>
      <c r="E93" s="32">
        <f t="shared" ref="E93:J93" si="38">AVERAGE(E91:E92)</f>
        <v>67.259999999999991</v>
      </c>
      <c r="F93" s="32">
        <f t="shared" si="38"/>
        <v>70.5</v>
      </c>
      <c r="G93" s="32">
        <f t="shared" si="38"/>
        <v>66.855000000000004</v>
      </c>
      <c r="H93" s="32">
        <f t="shared" si="38"/>
        <v>62.055</v>
      </c>
      <c r="I93" s="32">
        <f t="shared" si="38"/>
        <v>58.075000000000003</v>
      </c>
      <c r="J93" s="32">
        <f t="shared" si="38"/>
        <v>55.935000000000002</v>
      </c>
    </row>
    <row r="94" spans="2:18">
      <c r="B94" s="35"/>
      <c r="C94" s="35"/>
      <c r="D94" s="30" t="s">
        <v>63</v>
      </c>
      <c r="E94" s="31">
        <v>0.59499999999999997</v>
      </c>
      <c r="F94" s="31">
        <v>0.59499999999999997</v>
      </c>
      <c r="G94" s="31">
        <v>0.59499999999999997</v>
      </c>
      <c r="H94" s="31">
        <v>0.59499999999999997</v>
      </c>
      <c r="I94" s="31">
        <v>0.56799999999999995</v>
      </c>
      <c r="J94" s="31">
        <v>0.56799999999999995</v>
      </c>
    </row>
    <row r="95" spans="2:18">
      <c r="B95" s="35"/>
      <c r="C95" s="35"/>
      <c r="D95" s="30" t="s">
        <v>64</v>
      </c>
      <c r="E95" s="34">
        <f t="shared" ref="E95:J95" si="39">(E94*4)/E93</f>
        <v>3.5385072851620583E-2</v>
      </c>
      <c r="F95" s="34">
        <f t="shared" si="39"/>
        <v>3.3758865248226952E-2</v>
      </c>
      <c r="G95" s="34">
        <f t="shared" si="39"/>
        <v>3.5599431605713855E-2</v>
      </c>
      <c r="H95" s="34">
        <f t="shared" si="39"/>
        <v>3.835307388606881E-2</v>
      </c>
      <c r="I95" s="34">
        <f t="shared" si="39"/>
        <v>3.9121825226000856E-2</v>
      </c>
      <c r="J95" s="34">
        <f t="shared" si="39"/>
        <v>4.0618575131849466E-2</v>
      </c>
    </row>
    <row r="96" spans="2:18">
      <c r="B96" s="35"/>
      <c r="C96" s="35"/>
      <c r="D96" s="30" t="s">
        <v>65</v>
      </c>
      <c r="E96" s="34">
        <f>AVERAGE(E95:J95)</f>
        <v>3.7139473991580088E-2</v>
      </c>
      <c r="F96" s="34"/>
      <c r="G96" s="30"/>
      <c r="H96" s="30"/>
      <c r="I96" s="30"/>
      <c r="J96" s="30"/>
    </row>
    <row r="97" spans="1:10">
      <c r="A97" s="98"/>
      <c r="B97" s="36"/>
      <c r="C97" s="36"/>
      <c r="D97" s="36"/>
      <c r="E97" s="36"/>
      <c r="F97" s="37"/>
      <c r="G97" s="37"/>
      <c r="H97" s="37"/>
      <c r="I97" s="37"/>
      <c r="J97" s="37"/>
    </row>
    <row r="98" spans="1:10">
      <c r="A98" s="1" t="s">
        <v>161</v>
      </c>
      <c r="B98" s="2"/>
      <c r="C98" s="27"/>
      <c r="D98" s="27"/>
      <c r="E98" s="27"/>
      <c r="F98" s="28"/>
      <c r="G98" s="28"/>
      <c r="H98" s="28"/>
      <c r="I98" s="28"/>
      <c r="J98" s="28"/>
    </row>
    <row r="99" spans="1:10">
      <c r="A99" s="1" t="s">
        <v>4</v>
      </c>
      <c r="B99" s="36"/>
      <c r="C99" s="36"/>
      <c r="D99" s="36"/>
      <c r="E99" s="36"/>
      <c r="F99" s="37"/>
      <c r="G99" s="37"/>
      <c r="H99" s="37"/>
      <c r="I99" s="37"/>
      <c r="J99" s="37"/>
    </row>
    <row r="100" spans="1:10">
      <c r="B100" s="35"/>
      <c r="C100" s="35"/>
      <c r="D100" s="35"/>
      <c r="E100" s="35"/>
      <c r="F100" s="35"/>
      <c r="G100" s="35"/>
      <c r="H100" s="35"/>
      <c r="I100" s="35"/>
      <c r="J100" s="35"/>
    </row>
    <row r="101" spans="1:10" ht="13.5" thickBot="1">
      <c r="A101" s="4"/>
      <c r="B101" s="30"/>
      <c r="C101" s="30"/>
      <c r="D101" s="30"/>
      <c r="E101" s="108">
        <v>42036</v>
      </c>
      <c r="F101" s="108">
        <v>42005</v>
      </c>
      <c r="G101" s="108">
        <v>41974</v>
      </c>
      <c r="H101" s="108">
        <v>41944</v>
      </c>
      <c r="I101" s="108">
        <v>41913</v>
      </c>
      <c r="J101" s="108">
        <v>41883</v>
      </c>
    </row>
    <row r="102" spans="1:10" ht="13.5" thickTop="1"/>
    <row r="103" spans="1:10">
      <c r="B103" s="26" t="s">
        <v>326</v>
      </c>
      <c r="C103" s="99"/>
      <c r="D103" s="30" t="s">
        <v>60</v>
      </c>
      <c r="E103" s="13">
        <v>30.9</v>
      </c>
      <c r="F103" s="13">
        <v>31.18</v>
      </c>
      <c r="G103" s="13">
        <v>31.6</v>
      </c>
      <c r="H103" s="13">
        <v>29.62</v>
      </c>
      <c r="I103" s="13">
        <v>29.33</v>
      </c>
      <c r="J103" s="13">
        <v>26.97</v>
      </c>
    </row>
    <row r="104" spans="1:10">
      <c r="B104" s="35"/>
      <c r="C104" s="35"/>
      <c r="D104" s="30" t="s">
        <v>61</v>
      </c>
      <c r="E104" s="13">
        <v>27.64</v>
      </c>
      <c r="F104" s="13">
        <v>29.3</v>
      </c>
      <c r="G104" s="13">
        <v>27.41</v>
      </c>
      <c r="H104" s="13">
        <v>28.19</v>
      </c>
      <c r="I104" s="13">
        <v>24.81</v>
      </c>
      <c r="J104" s="13">
        <v>24.76</v>
      </c>
    </row>
    <row r="105" spans="1:10">
      <c r="B105" s="35"/>
      <c r="C105" s="35"/>
      <c r="D105" s="30" t="s">
        <v>62</v>
      </c>
      <c r="E105" s="32">
        <f t="shared" ref="E105:F105" si="40">AVERAGE(E103:E104)</f>
        <v>29.27</v>
      </c>
      <c r="F105" s="32">
        <f t="shared" si="40"/>
        <v>30.240000000000002</v>
      </c>
      <c r="G105" s="32">
        <f t="shared" ref="G105:J105" si="41">AVERAGE(G103:G104)</f>
        <v>29.505000000000003</v>
      </c>
      <c r="H105" s="32">
        <f t="shared" si="41"/>
        <v>28.905000000000001</v>
      </c>
      <c r="I105" s="32">
        <f t="shared" si="41"/>
        <v>27.07</v>
      </c>
      <c r="J105" s="32">
        <f t="shared" si="41"/>
        <v>25.865000000000002</v>
      </c>
    </row>
    <row r="106" spans="1:10">
      <c r="B106" s="35"/>
      <c r="C106" s="35"/>
      <c r="D106" s="30" t="s">
        <v>63</v>
      </c>
      <c r="E106" s="31">
        <v>0.2</v>
      </c>
      <c r="F106" s="31">
        <v>0.185</v>
      </c>
      <c r="G106" s="31">
        <v>0.185</v>
      </c>
      <c r="H106" s="31">
        <v>0.185</v>
      </c>
      <c r="I106" s="31">
        <v>0.185</v>
      </c>
      <c r="J106" s="31">
        <v>0.185</v>
      </c>
    </row>
    <row r="107" spans="1:10">
      <c r="B107" s="35"/>
      <c r="C107" s="35"/>
      <c r="D107" s="30" t="s">
        <v>64</v>
      </c>
      <c r="E107" s="34">
        <f t="shared" ref="E107" si="42">(E106*4)/E105</f>
        <v>2.7331738981892725E-2</v>
      </c>
      <c r="F107" s="34">
        <f t="shared" ref="F107:J107" si="43">(F106*4)/F105</f>
        <v>2.447089947089947E-2</v>
      </c>
      <c r="G107" s="34">
        <f t="shared" si="43"/>
        <v>2.5080494831384508E-2</v>
      </c>
      <c r="H107" s="34">
        <f t="shared" si="43"/>
        <v>2.5601107074900535E-2</v>
      </c>
      <c r="I107" s="34">
        <f t="shared" si="43"/>
        <v>2.7336534909493903E-2</v>
      </c>
      <c r="J107" s="34">
        <f t="shared" si="43"/>
        <v>2.8610090856369608E-2</v>
      </c>
    </row>
    <row r="108" spans="1:10">
      <c r="B108" s="35"/>
      <c r="C108" s="35"/>
      <c r="D108" s="30" t="s">
        <v>65</v>
      </c>
      <c r="E108" s="34">
        <f>AVERAGE(E107:J107)</f>
        <v>2.6405144354156793E-2</v>
      </c>
      <c r="F108" s="34"/>
      <c r="G108" s="30"/>
      <c r="H108" s="30"/>
      <c r="I108" s="30"/>
      <c r="J108" s="30"/>
    </row>
    <row r="109" spans="1:10">
      <c r="B109" s="99"/>
      <c r="C109" s="35"/>
      <c r="D109" s="30"/>
      <c r="E109" s="34"/>
      <c r="F109" s="34"/>
      <c r="G109" s="30"/>
      <c r="H109" s="30"/>
      <c r="I109" s="30"/>
      <c r="J109" s="30"/>
    </row>
    <row r="110" spans="1:10">
      <c r="B110" s="26" t="s">
        <v>304</v>
      </c>
      <c r="C110" s="35"/>
      <c r="D110" s="30" t="s">
        <v>60</v>
      </c>
      <c r="E110" s="308">
        <v>64.040000000000006</v>
      </c>
      <c r="F110" s="308">
        <v>65.569999999999993</v>
      </c>
      <c r="G110" s="308">
        <v>63.41</v>
      </c>
      <c r="H110" s="308">
        <v>57.39</v>
      </c>
      <c r="I110" s="309">
        <v>55.25</v>
      </c>
      <c r="J110" s="309">
        <v>52.23</v>
      </c>
    </row>
    <row r="111" spans="1:10">
      <c r="B111" s="99"/>
      <c r="C111" s="35"/>
      <c r="D111" s="30" t="s">
        <v>61</v>
      </c>
      <c r="E111" s="308">
        <v>56.51</v>
      </c>
      <c r="F111" s="308">
        <v>59.94</v>
      </c>
      <c r="G111" s="308">
        <v>56.02</v>
      </c>
      <c r="H111" s="308">
        <v>54.83</v>
      </c>
      <c r="I111" s="309">
        <v>47.77</v>
      </c>
      <c r="J111" s="309">
        <v>48.81</v>
      </c>
    </row>
    <row r="112" spans="1:10">
      <c r="B112" s="99"/>
      <c r="C112" s="35"/>
      <c r="D112" s="30" t="s">
        <v>62</v>
      </c>
      <c r="E112" s="310">
        <f t="shared" ref="E112:F112" si="44">AVERAGE(E110:E111)</f>
        <v>60.275000000000006</v>
      </c>
      <c r="F112" s="310">
        <f t="shared" si="44"/>
        <v>62.754999999999995</v>
      </c>
      <c r="G112" s="310">
        <f t="shared" ref="G112:J112" si="45">AVERAGE(G110:G111)</f>
        <v>59.715000000000003</v>
      </c>
      <c r="H112" s="310">
        <f t="shared" si="45"/>
        <v>56.11</v>
      </c>
      <c r="I112" s="311">
        <f t="shared" si="45"/>
        <v>51.510000000000005</v>
      </c>
      <c r="J112" s="311">
        <f t="shared" si="45"/>
        <v>50.519999999999996</v>
      </c>
    </row>
    <row r="113" spans="2:10">
      <c r="B113" s="99"/>
      <c r="C113" s="35"/>
      <c r="D113" s="30" t="s">
        <v>63</v>
      </c>
      <c r="E113" s="310">
        <v>0.52500000000000002</v>
      </c>
      <c r="F113" s="310">
        <v>0.52500000000000002</v>
      </c>
      <c r="G113" s="310">
        <v>0.52500000000000002</v>
      </c>
      <c r="H113" s="310">
        <v>0.52500000000000002</v>
      </c>
      <c r="I113" s="311">
        <v>0.52500000000000002</v>
      </c>
      <c r="J113" s="311">
        <v>0.52500000000000002</v>
      </c>
    </row>
    <row r="114" spans="2:10">
      <c r="B114" s="99"/>
      <c r="C114" s="35"/>
      <c r="D114" s="30" t="s">
        <v>64</v>
      </c>
      <c r="E114" s="34">
        <f t="shared" ref="E114:J114" si="46">(E113*4)/E112</f>
        <v>3.4840315221899627E-2</v>
      </c>
      <c r="F114" s="34">
        <f t="shared" si="46"/>
        <v>3.3463469046291133E-2</v>
      </c>
      <c r="G114" s="52">
        <f t="shared" si="46"/>
        <v>3.5167043456417982E-2</v>
      </c>
      <c r="H114" s="52">
        <f t="shared" si="46"/>
        <v>3.7426483692746391E-2</v>
      </c>
      <c r="I114" s="52">
        <f t="shared" si="46"/>
        <v>4.0768782760629001E-2</v>
      </c>
      <c r="J114" s="52">
        <f t="shared" si="46"/>
        <v>4.1567695961995256E-2</v>
      </c>
    </row>
    <row r="115" spans="2:10">
      <c r="B115" s="99"/>
      <c r="C115" s="35"/>
      <c r="D115" s="30" t="s">
        <v>65</v>
      </c>
      <c r="E115" s="34">
        <f>AVERAGE(E114:J114)</f>
        <v>3.7205631689996563E-2</v>
      </c>
      <c r="F115" s="34"/>
      <c r="G115" s="52"/>
      <c r="H115" s="52"/>
      <c r="I115" s="30"/>
      <c r="J115" s="30"/>
    </row>
    <row r="116" spans="2:10">
      <c r="B116" s="99"/>
      <c r="C116" s="35"/>
      <c r="D116" s="30"/>
      <c r="E116" s="34"/>
      <c r="F116" s="34"/>
      <c r="G116" s="30"/>
      <c r="H116" s="30"/>
      <c r="I116" s="30"/>
      <c r="J116" s="30"/>
    </row>
    <row r="117" spans="2:10">
      <c r="B117" s="26" t="s">
        <v>31</v>
      </c>
      <c r="C117" s="35"/>
      <c r="D117" s="38"/>
      <c r="E117" s="3">
        <f>AVERAGE(E115,E108,E96,E89,E82,E75,E68,E61,E49,E42,E35,E28,E21,E14)</f>
        <v>3.4106091639424636E-2</v>
      </c>
    </row>
    <row r="118" spans="2:10">
      <c r="B118" s="35"/>
      <c r="C118" s="35"/>
      <c r="D118" s="30"/>
      <c r="E118" s="34"/>
    </row>
    <row r="119" spans="2:10">
      <c r="B119" s="26" t="s">
        <v>45</v>
      </c>
      <c r="C119" s="35"/>
      <c r="D119" s="30"/>
      <c r="E119" s="34"/>
    </row>
  </sheetData>
  <phoneticPr fontId="8" type="noConversion"/>
  <printOptions horizontalCentered="1"/>
  <pageMargins left="0.25" right="0.25" top="0.75" bottom="0.75" header="0.3" footer="0.3"/>
  <pageSetup orientation="portrait"/>
  <headerFooter>
    <oddHeader>&amp;R&amp;K000000Exhibit No. ___(RAB-3)_x000D_Page &amp;P of &amp;N</oddHeader>
  </headerFooter>
  <rowBreaks count="2" manualBreakCount="2">
    <brk id="49" min="1" max="9" man="1"/>
    <brk id="96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4"/>
  <sheetViews>
    <sheetView zoomScale="125" zoomScaleNormal="125" zoomScalePageLayoutView="125" workbookViewId="0">
      <selection activeCell="B1" sqref="B1"/>
    </sheetView>
  </sheetViews>
  <sheetFormatPr defaultColWidth="8.85546875" defaultRowHeight="12.75"/>
  <cols>
    <col min="1" max="1" width="2.7109375" customWidth="1"/>
    <col min="3" max="3" width="10" customWidth="1"/>
    <col min="4" max="4" width="19.140625" customWidth="1"/>
    <col min="5" max="5" width="10.42578125" customWidth="1"/>
    <col min="6" max="6" width="11.28515625" customWidth="1"/>
    <col min="7" max="7" width="10.28515625" customWidth="1"/>
    <col min="8" max="8" width="10.85546875" customWidth="1"/>
    <col min="9" max="9" width="11.7109375" customWidth="1"/>
  </cols>
  <sheetData>
    <row r="1" spans="1:12">
      <c r="A1" s="21"/>
      <c r="B1" s="99" t="s">
        <v>337</v>
      </c>
      <c r="C1" s="21"/>
      <c r="D1" s="21"/>
      <c r="E1" s="21"/>
      <c r="F1" s="21"/>
      <c r="G1" s="21"/>
      <c r="H1" s="21"/>
      <c r="I1" s="21"/>
    </row>
    <row r="2" spans="1:12">
      <c r="A2" s="21"/>
      <c r="B2" s="21"/>
      <c r="C2" s="21"/>
      <c r="D2" s="21"/>
      <c r="E2" s="21"/>
      <c r="F2" s="21"/>
      <c r="G2" s="21"/>
      <c r="H2" s="21"/>
      <c r="I2" s="21"/>
    </row>
    <row r="3" spans="1:12">
      <c r="A3" s="98"/>
      <c r="B3" s="36"/>
      <c r="C3" s="36"/>
      <c r="D3" s="36"/>
      <c r="E3" s="36"/>
      <c r="F3" s="36"/>
      <c r="G3" s="36"/>
      <c r="H3" s="36"/>
      <c r="I3" s="36"/>
    </row>
    <row r="4" spans="1:12">
      <c r="A4" s="1" t="s">
        <v>161</v>
      </c>
      <c r="B4" s="1"/>
      <c r="C4" s="36"/>
      <c r="D4" s="36"/>
      <c r="E4" s="36"/>
      <c r="F4" s="36"/>
      <c r="G4" s="36"/>
      <c r="H4" s="36"/>
      <c r="I4" s="36"/>
    </row>
    <row r="5" spans="1:12">
      <c r="A5" s="1" t="s">
        <v>51</v>
      </c>
      <c r="B5" s="36"/>
      <c r="C5" s="36"/>
      <c r="D5" s="36"/>
      <c r="E5" s="36"/>
      <c r="F5" s="36"/>
      <c r="G5" s="36"/>
      <c r="H5" s="36"/>
      <c r="I5" s="36"/>
    </row>
    <row r="6" spans="1:12">
      <c r="A6" s="35"/>
      <c r="B6" s="35"/>
      <c r="C6" s="35"/>
      <c r="D6" s="35"/>
      <c r="E6" s="35"/>
      <c r="F6" s="35"/>
      <c r="G6" s="35"/>
      <c r="H6" s="35"/>
      <c r="I6" s="35"/>
    </row>
    <row r="7" spans="1:12" ht="7.5" customHeight="1">
      <c r="A7" s="30"/>
      <c r="B7" s="41"/>
      <c r="C7" s="42"/>
      <c r="D7" s="42"/>
      <c r="E7" s="42"/>
      <c r="F7" s="42"/>
      <c r="G7" s="42"/>
      <c r="H7" s="42"/>
      <c r="I7" s="43"/>
    </row>
    <row r="8" spans="1:12">
      <c r="A8" s="30"/>
      <c r="B8" s="44"/>
      <c r="C8" s="30"/>
      <c r="D8" s="30"/>
      <c r="E8" s="45" t="s">
        <v>52</v>
      </c>
      <c r="F8" s="45" t="s">
        <v>22</v>
      </c>
      <c r="G8" s="46" t="s">
        <v>23</v>
      </c>
      <c r="H8" s="46" t="s">
        <v>24</v>
      </c>
      <c r="I8" s="134" t="s">
        <v>10</v>
      </c>
    </row>
    <row r="9" spans="1:12">
      <c r="A9" s="30"/>
      <c r="B9" s="44"/>
      <c r="C9" s="30"/>
      <c r="D9" s="30"/>
      <c r="E9" s="45" t="s">
        <v>27</v>
      </c>
      <c r="F9" s="45" t="s">
        <v>27</v>
      </c>
      <c r="G9" s="45" t="s">
        <v>27</v>
      </c>
      <c r="H9" s="30"/>
      <c r="I9" s="107"/>
    </row>
    <row r="10" spans="1:12">
      <c r="A10" s="30"/>
      <c r="B10" s="48" t="s">
        <v>25</v>
      </c>
      <c r="C10" s="30"/>
      <c r="D10" s="30"/>
      <c r="E10" s="23" t="s">
        <v>26</v>
      </c>
      <c r="F10" s="23" t="s">
        <v>53</v>
      </c>
      <c r="G10" s="23" t="s">
        <v>54</v>
      </c>
      <c r="H10" s="23" t="s">
        <v>35</v>
      </c>
      <c r="I10" s="49" t="s">
        <v>86</v>
      </c>
    </row>
    <row r="11" spans="1:12" ht="6.75" customHeight="1">
      <c r="A11" s="30"/>
      <c r="B11" s="44"/>
      <c r="C11" s="30"/>
      <c r="D11" s="30"/>
      <c r="E11" s="30"/>
      <c r="F11" s="30"/>
      <c r="G11" s="30"/>
      <c r="H11" s="30"/>
      <c r="I11" s="40"/>
    </row>
    <row r="12" spans="1:12" ht="12" customHeight="1">
      <c r="A12" s="30"/>
      <c r="B12" s="211" t="s">
        <v>298</v>
      </c>
      <c r="C12" s="30"/>
      <c r="D12" s="30"/>
      <c r="E12" s="83">
        <v>0.02</v>
      </c>
      <c r="F12" s="83">
        <v>0.05</v>
      </c>
      <c r="G12" s="83">
        <v>4.4999999999999998E-2</v>
      </c>
      <c r="H12" s="85">
        <v>7.2999999999999995E-2</v>
      </c>
      <c r="I12" s="84">
        <v>6.8500000000000005E-2</v>
      </c>
      <c r="K12" s="84"/>
      <c r="L12" s="83"/>
    </row>
    <row r="13" spans="1:12" ht="12" customHeight="1">
      <c r="A13" s="30"/>
      <c r="B13" s="211" t="s">
        <v>323</v>
      </c>
      <c r="C13" s="30"/>
      <c r="D13" s="30"/>
      <c r="E13" s="83">
        <v>0.05</v>
      </c>
      <c r="F13" s="83">
        <v>5.5E-2</v>
      </c>
      <c r="G13" s="83">
        <v>4.4999999999999998E-2</v>
      </c>
      <c r="H13" s="85">
        <v>4.8000000000000001E-2</v>
      </c>
      <c r="I13" s="84">
        <v>5.21E-2</v>
      </c>
      <c r="K13" s="84"/>
      <c r="L13" s="83"/>
    </row>
    <row r="14" spans="1:12" ht="12" customHeight="1">
      <c r="A14" s="30"/>
      <c r="B14" s="211" t="s">
        <v>154</v>
      </c>
      <c r="C14" s="30"/>
      <c r="D14" s="30"/>
      <c r="E14" s="83">
        <v>4.4999999999999998E-2</v>
      </c>
      <c r="F14" s="83">
        <v>5.5E-2</v>
      </c>
      <c r="G14" s="83">
        <v>0.03</v>
      </c>
      <c r="H14" s="120">
        <f>I14</f>
        <v>0.05</v>
      </c>
      <c r="I14" s="84">
        <v>0.05</v>
      </c>
      <c r="K14" s="84"/>
      <c r="L14" s="83"/>
    </row>
    <row r="15" spans="1:12" ht="12" customHeight="1">
      <c r="A15" s="30"/>
      <c r="B15" s="211" t="s">
        <v>155</v>
      </c>
      <c r="C15" s="30"/>
      <c r="D15" s="30"/>
      <c r="E15" s="83">
        <v>6.5000000000000002E-2</v>
      </c>
      <c r="F15" s="83">
        <v>5.5E-2</v>
      </c>
      <c r="G15" s="83">
        <v>0.05</v>
      </c>
      <c r="H15" s="85">
        <v>6.2E-2</v>
      </c>
      <c r="I15" s="84">
        <v>6.7299999999999999E-2</v>
      </c>
      <c r="K15" s="84"/>
      <c r="L15" s="83"/>
    </row>
    <row r="16" spans="1:12" ht="12" customHeight="1">
      <c r="A16" s="30"/>
      <c r="B16" s="211" t="s">
        <v>156</v>
      </c>
      <c r="C16" s="30"/>
      <c r="D16" s="30"/>
      <c r="E16" s="83">
        <v>2.5000000000000001E-2</v>
      </c>
      <c r="F16" s="83">
        <v>0.05</v>
      </c>
      <c r="G16" s="83">
        <v>0.03</v>
      </c>
      <c r="H16" s="85">
        <v>4.7E-2</v>
      </c>
      <c r="I16" s="84">
        <v>4.5199999999999997E-2</v>
      </c>
      <c r="K16" s="84"/>
      <c r="L16" s="83"/>
    </row>
    <row r="17" spans="1:12" ht="12" customHeight="1">
      <c r="A17" s="30"/>
      <c r="B17" s="211" t="s">
        <v>157</v>
      </c>
      <c r="C17" s="30"/>
      <c r="D17" s="30"/>
      <c r="E17" s="83">
        <v>9.5000000000000001E-2</v>
      </c>
      <c r="F17" s="83">
        <v>2.5000000000000001E-2</v>
      </c>
      <c r="G17" s="83">
        <v>5.5E-2</v>
      </c>
      <c r="H17" s="85">
        <v>7.0999999999999994E-2</v>
      </c>
      <c r="I17" s="84">
        <v>3.5299999999999998E-2</v>
      </c>
      <c r="K17" s="84"/>
      <c r="L17" s="83"/>
    </row>
    <row r="18" spans="1:12" ht="12" customHeight="1">
      <c r="A18" s="30"/>
      <c r="B18" s="211" t="s">
        <v>324</v>
      </c>
      <c r="C18" s="30"/>
      <c r="D18" s="30"/>
      <c r="E18" s="83">
        <v>7.0000000000000007E-2</v>
      </c>
      <c r="F18" s="83">
        <v>1.4999999999999999E-2</v>
      </c>
      <c r="G18" s="83">
        <v>4.4999999999999998E-2</v>
      </c>
      <c r="H18" s="85">
        <v>6.7000000000000004E-2</v>
      </c>
      <c r="I18" s="84">
        <v>7.0000000000000007E-2</v>
      </c>
      <c r="K18" s="84"/>
      <c r="L18" s="83"/>
    </row>
    <row r="19" spans="1:12" ht="12" customHeight="1">
      <c r="A19" s="30"/>
      <c r="B19" s="211" t="s">
        <v>158</v>
      </c>
      <c r="C19" s="30"/>
      <c r="D19" s="30"/>
      <c r="E19" s="83">
        <v>4.4999999999999998E-2</v>
      </c>
      <c r="F19" s="83">
        <v>0.04</v>
      </c>
      <c r="G19" s="83">
        <v>3.5000000000000003E-2</v>
      </c>
      <c r="H19" s="85">
        <v>0.03</v>
      </c>
      <c r="I19" s="84">
        <v>0.03</v>
      </c>
      <c r="K19" s="84"/>
      <c r="L19" s="83"/>
    </row>
    <row r="20" spans="1:12" ht="12" customHeight="1">
      <c r="A20" s="30"/>
      <c r="B20" s="211" t="s">
        <v>302</v>
      </c>
      <c r="C20" s="30"/>
      <c r="D20" s="30"/>
      <c r="E20" s="83">
        <v>0.02</v>
      </c>
      <c r="F20" s="83">
        <v>-5.0000000000000001E-3</v>
      </c>
      <c r="G20" s="83">
        <v>3.5000000000000003E-2</v>
      </c>
      <c r="H20" s="85">
        <v>0.03</v>
      </c>
      <c r="I20" s="84">
        <v>-1.17E-2</v>
      </c>
      <c r="K20" s="84"/>
      <c r="L20" s="83"/>
    </row>
    <row r="21" spans="1:12" ht="12" customHeight="1">
      <c r="A21" s="30"/>
      <c r="B21" s="211" t="s">
        <v>328</v>
      </c>
      <c r="C21" s="30"/>
      <c r="D21" s="30"/>
      <c r="E21" s="83">
        <v>5.5E-2</v>
      </c>
      <c r="F21" s="83">
        <v>0.05</v>
      </c>
      <c r="G21" s="83">
        <v>0.03</v>
      </c>
      <c r="H21" s="85">
        <v>4.8000000000000001E-2</v>
      </c>
      <c r="I21" s="84">
        <v>4.5999999999999999E-2</v>
      </c>
      <c r="K21" s="84"/>
      <c r="L21" s="83"/>
    </row>
    <row r="22" spans="1:12" ht="12" customHeight="1">
      <c r="A22" s="30"/>
      <c r="B22" s="211" t="s">
        <v>152</v>
      </c>
      <c r="C22" s="30"/>
      <c r="D22" s="30"/>
      <c r="E22" s="83">
        <v>0.1</v>
      </c>
      <c r="F22" s="83">
        <v>0.03</v>
      </c>
      <c r="G22" s="83">
        <v>3.5000000000000003E-2</v>
      </c>
      <c r="H22" s="120">
        <v>0.05</v>
      </c>
      <c r="I22" s="84">
        <v>0.04</v>
      </c>
      <c r="K22" s="84"/>
      <c r="L22" s="83"/>
    </row>
    <row r="23" spans="1:12" ht="12" customHeight="1">
      <c r="A23" s="30"/>
      <c r="B23" s="211" t="s">
        <v>159</v>
      </c>
      <c r="C23" s="30"/>
      <c r="D23" s="30"/>
      <c r="E23" s="83">
        <v>0.03</v>
      </c>
      <c r="F23" s="83">
        <v>0.04</v>
      </c>
      <c r="G23" s="83">
        <v>3.5000000000000003E-2</v>
      </c>
      <c r="H23" s="120">
        <v>0.04</v>
      </c>
      <c r="I23" s="84">
        <v>4.2000000000000003E-2</v>
      </c>
      <c r="K23" s="84"/>
      <c r="L23" s="83"/>
    </row>
    <row r="24" spans="1:12" ht="12" customHeight="1">
      <c r="A24" s="30"/>
      <c r="B24" s="211" t="s">
        <v>326</v>
      </c>
      <c r="C24" s="30"/>
      <c r="D24" s="30"/>
      <c r="E24" s="83">
        <v>0.12</v>
      </c>
      <c r="F24" s="83">
        <v>0.11</v>
      </c>
      <c r="G24" s="83">
        <v>0.05</v>
      </c>
      <c r="H24" s="85">
        <v>8.8999999999999996E-2</v>
      </c>
      <c r="I24" s="84">
        <v>9.8599999999999993E-2</v>
      </c>
      <c r="K24" s="84"/>
      <c r="L24" s="83"/>
    </row>
    <row r="25" spans="1:12" ht="12" customHeight="1">
      <c r="A25" s="30"/>
      <c r="B25" s="211" t="s">
        <v>304</v>
      </c>
      <c r="C25" s="30"/>
      <c r="D25" s="30"/>
      <c r="E25" s="83">
        <v>0.03</v>
      </c>
      <c r="F25" s="83">
        <v>0.06</v>
      </c>
      <c r="G25" s="83">
        <v>0.05</v>
      </c>
      <c r="H25" s="85">
        <v>4.2000000000000003E-2</v>
      </c>
      <c r="I25" s="84">
        <v>4.2999999999999997E-2</v>
      </c>
      <c r="L25" s="83"/>
    </row>
    <row r="26" spans="1:12" ht="6" customHeight="1">
      <c r="A26" s="30"/>
      <c r="B26" s="44"/>
      <c r="C26" s="30"/>
      <c r="D26" s="30"/>
      <c r="E26" s="38"/>
      <c r="F26" s="50"/>
      <c r="G26" s="38"/>
      <c r="H26" s="50"/>
      <c r="I26" s="76"/>
      <c r="L26" s="38"/>
    </row>
    <row r="27" spans="1:12">
      <c r="A27" s="30"/>
      <c r="B27" s="109" t="s">
        <v>332</v>
      </c>
      <c r="C27" s="30"/>
      <c r="D27" s="30"/>
      <c r="E27" s="38">
        <f>AVERAGE(E12:E25)</f>
        <v>5.5E-2</v>
      </c>
      <c r="F27" s="38">
        <f>AVERAGE(F21:F25,F12:F19)</f>
        <v>4.8846153846153859E-2</v>
      </c>
      <c r="G27" s="38">
        <f>AVERAGE(G12:G25)</f>
        <v>4.0714285714285724E-2</v>
      </c>
      <c r="H27" s="38">
        <f>AVERAGE(H12:H25)</f>
        <v>5.3357142857142867E-2</v>
      </c>
      <c r="I27" s="77">
        <f>AVERAGE(I21:I25,I12:I19)</f>
        <v>5.292307692307692E-2</v>
      </c>
      <c r="J27" s="3"/>
      <c r="K27" s="3"/>
      <c r="L27" s="38"/>
    </row>
    <row r="28" spans="1:12">
      <c r="A28" s="30"/>
      <c r="B28" s="44" t="s">
        <v>37</v>
      </c>
      <c r="C28" s="30"/>
      <c r="D28" s="30"/>
      <c r="E28" s="38">
        <f>MEDIAN(E12:E25)</f>
        <v>4.7500000000000001E-2</v>
      </c>
      <c r="F28" s="38">
        <f>MEDIAN(F12:F25)</f>
        <v>0.05</v>
      </c>
      <c r="G28" s="38">
        <f>MEDIAN(G12:G25)</f>
        <v>0.04</v>
      </c>
      <c r="H28" s="38">
        <f>MEDIAN(H12:H25)</f>
        <v>4.9000000000000002E-2</v>
      </c>
      <c r="I28" s="77">
        <f>MEDIAN(I12:I25)</f>
        <v>4.5600000000000002E-2</v>
      </c>
      <c r="J28" s="3"/>
      <c r="K28" s="38"/>
      <c r="L28" s="38"/>
    </row>
    <row r="29" spans="1:12">
      <c r="A29" s="30"/>
      <c r="B29" s="51"/>
      <c r="C29" s="30"/>
      <c r="D29" s="30"/>
      <c r="E29" s="30"/>
      <c r="F29" s="30"/>
      <c r="G29" s="30"/>
      <c r="H29" s="30"/>
      <c r="I29" s="40"/>
      <c r="K29" s="3"/>
    </row>
    <row r="30" spans="1:12">
      <c r="A30" s="30"/>
      <c r="B30" s="51"/>
      <c r="C30" s="30"/>
      <c r="D30" s="30"/>
      <c r="E30" s="30"/>
      <c r="F30" s="52"/>
      <c r="G30" s="52"/>
      <c r="H30" s="52"/>
      <c r="I30" s="40"/>
    </row>
    <row r="31" spans="1:12">
      <c r="A31" s="30"/>
      <c r="B31" s="39" t="s">
        <v>55</v>
      </c>
      <c r="C31" s="29" t="s">
        <v>333</v>
      </c>
      <c r="D31" s="30"/>
      <c r="E31" s="30"/>
      <c r="F31" s="30"/>
      <c r="G31" s="30"/>
      <c r="H31" s="30"/>
      <c r="I31" s="40"/>
    </row>
    <row r="32" spans="1:12">
      <c r="A32" s="30"/>
      <c r="B32" s="39"/>
      <c r="C32" s="29" t="s">
        <v>329</v>
      </c>
      <c r="D32" s="30"/>
      <c r="E32" s="30"/>
      <c r="F32" s="30"/>
      <c r="G32" s="30"/>
      <c r="H32" s="30"/>
      <c r="I32" s="40"/>
      <c r="K32" s="3"/>
    </row>
    <row r="33" spans="1:11">
      <c r="A33" s="30"/>
      <c r="B33" s="39"/>
      <c r="C33" s="29" t="s">
        <v>330</v>
      </c>
      <c r="D33" s="30"/>
      <c r="E33" s="30"/>
      <c r="F33" s="30"/>
      <c r="G33" s="30"/>
      <c r="H33" s="30"/>
      <c r="I33" s="40"/>
      <c r="K33" s="3"/>
    </row>
    <row r="34" spans="1:11">
      <c r="A34" s="30"/>
      <c r="B34" s="39"/>
      <c r="C34" s="123" t="s">
        <v>331</v>
      </c>
      <c r="D34" s="30"/>
      <c r="E34" s="30"/>
      <c r="F34" s="30"/>
      <c r="G34" s="30"/>
      <c r="H34" s="30"/>
      <c r="I34" s="40"/>
      <c r="K34" s="3"/>
    </row>
    <row r="35" spans="1:11">
      <c r="A35" s="30"/>
      <c r="B35" s="53"/>
      <c r="C35" s="54"/>
      <c r="D35" s="54"/>
      <c r="E35" s="54"/>
      <c r="F35" s="54"/>
      <c r="G35" s="54"/>
      <c r="H35" s="54"/>
      <c r="I35" s="55"/>
    </row>
    <row r="36" spans="1:11">
      <c r="A36" s="30"/>
      <c r="B36" s="30"/>
      <c r="C36" s="30"/>
      <c r="D36" s="30"/>
      <c r="E36" s="30"/>
      <c r="F36" s="30"/>
      <c r="G36" s="30"/>
      <c r="H36" s="30"/>
      <c r="I36" s="30"/>
    </row>
    <row r="37" spans="1:11">
      <c r="A37" s="30"/>
      <c r="B37" s="30"/>
      <c r="C37" s="30"/>
      <c r="D37" s="30"/>
      <c r="E37" s="30"/>
      <c r="F37" s="30"/>
      <c r="G37" s="30"/>
      <c r="H37" s="30"/>
      <c r="I37" s="30"/>
    </row>
    <row r="38" spans="1:11">
      <c r="A38" s="35"/>
      <c r="B38" s="35"/>
      <c r="C38" s="35"/>
      <c r="D38" s="35"/>
      <c r="E38" s="35"/>
      <c r="F38" s="35"/>
      <c r="G38" s="35"/>
      <c r="H38" s="35"/>
      <c r="I38" s="35"/>
    </row>
    <row r="39" spans="1:11">
      <c r="A39" s="35"/>
      <c r="B39" s="124"/>
      <c r="C39" s="42"/>
      <c r="D39" s="42"/>
      <c r="E39" s="42"/>
      <c r="F39" s="135"/>
      <c r="G39" s="42"/>
      <c r="H39" s="42"/>
      <c r="I39" s="43"/>
    </row>
    <row r="40" spans="1:11">
      <c r="A40" s="35"/>
      <c r="B40" s="15" t="s">
        <v>161</v>
      </c>
      <c r="C40" s="56"/>
      <c r="D40" s="56"/>
      <c r="E40" s="56"/>
      <c r="F40" s="136"/>
      <c r="G40" s="56"/>
      <c r="H40" s="56"/>
      <c r="I40" s="137"/>
    </row>
    <row r="41" spans="1:11">
      <c r="A41" s="35"/>
      <c r="B41" s="15" t="s">
        <v>93</v>
      </c>
      <c r="C41" s="56"/>
      <c r="D41" s="98"/>
      <c r="E41" s="98"/>
      <c r="F41" s="98"/>
      <c r="G41" s="98"/>
      <c r="H41" s="56"/>
      <c r="I41" s="138"/>
    </row>
    <row r="42" spans="1:11">
      <c r="A42" s="35"/>
      <c r="B42" s="139"/>
      <c r="C42" s="56"/>
      <c r="D42" s="56"/>
      <c r="E42" s="56"/>
      <c r="F42" s="56"/>
      <c r="G42" s="56"/>
      <c r="H42" s="30"/>
      <c r="I42" s="137"/>
    </row>
    <row r="43" spans="1:11">
      <c r="A43" s="35"/>
      <c r="B43" s="140"/>
      <c r="C43" s="141"/>
      <c r="D43" s="30"/>
      <c r="E43" s="46" t="s">
        <v>52</v>
      </c>
      <c r="F43" s="46" t="s">
        <v>22</v>
      </c>
      <c r="G43" s="46" t="s">
        <v>23</v>
      </c>
      <c r="H43" s="46" t="s">
        <v>24</v>
      </c>
      <c r="I43" s="47" t="s">
        <v>10</v>
      </c>
    </row>
    <row r="44" spans="1:11">
      <c r="A44" s="35"/>
      <c r="B44" s="140"/>
      <c r="C44" s="141"/>
      <c r="D44" s="30"/>
      <c r="E44" s="45" t="s">
        <v>27</v>
      </c>
      <c r="F44" s="45" t="s">
        <v>27</v>
      </c>
      <c r="G44" s="45" t="s">
        <v>11</v>
      </c>
      <c r="H44" s="142" t="s">
        <v>86</v>
      </c>
      <c r="I44" s="57" t="s">
        <v>66</v>
      </c>
    </row>
    <row r="45" spans="1:11">
      <c r="A45" s="35"/>
      <c r="B45" s="140"/>
      <c r="C45" s="141"/>
      <c r="D45" s="30"/>
      <c r="E45" s="23" t="s">
        <v>3</v>
      </c>
      <c r="F45" s="23" t="s">
        <v>32</v>
      </c>
      <c r="G45" s="23" t="s">
        <v>33</v>
      </c>
      <c r="H45" s="23" t="s">
        <v>33</v>
      </c>
      <c r="I45" s="24" t="s">
        <v>67</v>
      </c>
    </row>
    <row r="46" spans="1:11">
      <c r="A46" s="35"/>
      <c r="B46" s="140"/>
      <c r="C46" s="141"/>
      <c r="D46" s="30"/>
      <c r="E46" s="141"/>
      <c r="F46" s="141"/>
      <c r="G46" s="141"/>
      <c r="H46" s="30"/>
      <c r="I46" s="58"/>
    </row>
    <row r="47" spans="1:11">
      <c r="A47" s="35"/>
      <c r="B47" s="143" t="s">
        <v>46</v>
      </c>
      <c r="C47" s="141"/>
      <c r="D47" s="30"/>
      <c r="E47" s="141"/>
      <c r="F47" s="141"/>
      <c r="G47" s="141"/>
      <c r="H47" s="30"/>
      <c r="I47" s="58"/>
    </row>
    <row r="48" spans="1:11">
      <c r="A48" s="35"/>
      <c r="B48" s="44" t="s">
        <v>57</v>
      </c>
      <c r="C48" s="30"/>
      <c r="D48" s="30"/>
      <c r="E48" s="52">
        <f>'RAB3'!E117</f>
        <v>3.4106091639424636E-2</v>
      </c>
      <c r="F48" s="52">
        <f>E48</f>
        <v>3.4106091639424636E-2</v>
      </c>
      <c r="G48" s="52">
        <f>F48</f>
        <v>3.4106091639424636E-2</v>
      </c>
      <c r="H48" s="52">
        <f>G48</f>
        <v>3.4106091639424636E-2</v>
      </c>
      <c r="I48" s="59">
        <f>AVERAGE(E48:H48)</f>
        <v>3.4106091639424636E-2</v>
      </c>
      <c r="J48" s="3"/>
      <c r="K48" s="10"/>
    </row>
    <row r="49" spans="1:11">
      <c r="A49" s="35"/>
      <c r="B49" s="44"/>
      <c r="C49" s="30"/>
      <c r="D49" s="30"/>
      <c r="E49" s="30"/>
      <c r="F49" s="30"/>
      <c r="G49" s="34"/>
      <c r="H49" s="30"/>
      <c r="I49" s="40"/>
      <c r="K49" s="4"/>
    </row>
    <row r="50" spans="1:11">
      <c r="A50" s="35"/>
      <c r="B50" s="150" t="s">
        <v>92</v>
      </c>
      <c r="C50" s="30"/>
      <c r="D50" s="30"/>
      <c r="E50" s="52">
        <f>E27</f>
        <v>5.5E-2</v>
      </c>
      <c r="F50" s="52">
        <f>F27</f>
        <v>4.8846153846153859E-2</v>
      </c>
      <c r="G50" s="52">
        <f>H27</f>
        <v>5.3357142857142867E-2</v>
      </c>
      <c r="H50" s="52">
        <f>I27</f>
        <v>5.292307692307692E-2</v>
      </c>
      <c r="I50" s="59">
        <f>AVERAGE(E50:H50)</f>
        <v>5.2531593406593413E-2</v>
      </c>
      <c r="J50" s="20"/>
      <c r="K50" s="19"/>
    </row>
    <row r="51" spans="1:11">
      <c r="A51" s="35"/>
      <c r="B51" s="44"/>
      <c r="C51" s="30"/>
      <c r="D51" s="30"/>
      <c r="E51" s="30"/>
      <c r="F51" s="30"/>
      <c r="G51" s="34"/>
      <c r="H51" s="30"/>
      <c r="I51" s="40"/>
      <c r="K51" s="4"/>
    </row>
    <row r="52" spans="1:11">
      <c r="A52" s="35"/>
      <c r="B52" s="44" t="s">
        <v>34</v>
      </c>
      <c r="C52" s="30"/>
      <c r="D52" s="30"/>
      <c r="E52" s="144">
        <f>ROUND(E48*(1+(0.5*E50)),4)</f>
        <v>3.5000000000000003E-2</v>
      </c>
      <c r="F52" s="144">
        <f>ROUND(F48*(1+(0.5*F50)),4)</f>
        <v>3.49E-2</v>
      </c>
      <c r="G52" s="144">
        <f>ROUND(G48*(1+(0.5*G50)),4)</f>
        <v>3.5000000000000003E-2</v>
      </c>
      <c r="H52" s="144">
        <f>ROUND(H48*(1+(0.5*H50)),4)</f>
        <v>3.5000000000000003E-2</v>
      </c>
      <c r="I52" s="61">
        <f>ROUND(I48*(1+(0.5*I50)),4)</f>
        <v>3.5000000000000003E-2</v>
      </c>
      <c r="J52" s="8"/>
      <c r="K52" s="12"/>
    </row>
    <row r="53" spans="1:11">
      <c r="A53" s="35"/>
      <c r="B53" s="44"/>
      <c r="C53" s="30"/>
      <c r="D53" s="30"/>
      <c r="E53" s="30"/>
      <c r="F53" s="30"/>
      <c r="G53" s="34"/>
      <c r="H53" s="30"/>
      <c r="I53" s="40"/>
      <c r="J53" s="6"/>
      <c r="K53" s="4"/>
    </row>
    <row r="54" spans="1:11">
      <c r="A54" s="35"/>
      <c r="B54" s="62" t="s">
        <v>58</v>
      </c>
      <c r="C54" s="145"/>
      <c r="D54" s="146"/>
      <c r="E54" s="147">
        <f>E52+E50</f>
        <v>0.09</v>
      </c>
      <c r="F54" s="147">
        <f t="shared" ref="F54:H54" si="0">F52+F50</f>
        <v>8.3746153846153859E-2</v>
      </c>
      <c r="G54" s="147">
        <f t="shared" si="0"/>
        <v>8.835714285714287E-2</v>
      </c>
      <c r="H54" s="147">
        <f t="shared" si="0"/>
        <v>8.7923076923076923E-2</v>
      </c>
      <c r="I54" s="64">
        <f>I52+I50</f>
        <v>8.7531593406593416E-2</v>
      </c>
      <c r="J54" s="7"/>
      <c r="K54" s="14"/>
    </row>
    <row r="55" spans="1:11">
      <c r="A55" s="63"/>
      <c r="B55" s="62"/>
      <c r="C55" s="145"/>
      <c r="D55" s="146"/>
      <c r="E55" s="147"/>
      <c r="F55" s="147"/>
      <c r="G55" s="147"/>
      <c r="H55" s="147"/>
      <c r="I55" s="64"/>
      <c r="J55" s="3"/>
      <c r="K55" s="14"/>
    </row>
    <row r="56" spans="1:11">
      <c r="A56" s="63"/>
      <c r="B56" s="62"/>
      <c r="C56" s="145"/>
      <c r="D56" s="146"/>
      <c r="E56" s="147"/>
      <c r="F56" s="147"/>
      <c r="G56" s="147"/>
      <c r="H56" s="147"/>
      <c r="I56" s="64"/>
      <c r="J56" s="3"/>
      <c r="K56" s="14"/>
    </row>
    <row r="57" spans="1:11">
      <c r="A57" s="63"/>
      <c r="B57" s="62"/>
      <c r="C57" s="145"/>
      <c r="D57" s="146"/>
      <c r="E57" s="147"/>
      <c r="F57" s="147"/>
      <c r="G57" s="147"/>
      <c r="H57" s="147"/>
      <c r="I57" s="64"/>
      <c r="J57" s="3"/>
      <c r="K57" s="14"/>
    </row>
    <row r="58" spans="1:11">
      <c r="A58" s="63"/>
      <c r="B58" s="48" t="s">
        <v>47</v>
      </c>
      <c r="C58" s="30"/>
      <c r="D58" s="30"/>
      <c r="E58" s="52"/>
      <c r="F58" s="52"/>
      <c r="G58" s="52"/>
      <c r="H58" s="52"/>
      <c r="I58" s="59"/>
      <c r="J58" s="3"/>
      <c r="K58" s="14"/>
    </row>
    <row r="59" spans="1:11">
      <c r="A59" s="35"/>
      <c r="B59" s="44" t="s">
        <v>57</v>
      </c>
      <c r="C59" s="30"/>
      <c r="D59" s="30"/>
      <c r="E59" s="52">
        <f>E48</f>
        <v>3.4106091639424636E-2</v>
      </c>
      <c r="F59" s="52">
        <f>F48</f>
        <v>3.4106091639424636E-2</v>
      </c>
      <c r="G59" s="52">
        <f>G48</f>
        <v>3.4106091639424636E-2</v>
      </c>
      <c r="H59" s="52">
        <f>H48</f>
        <v>3.4106091639424636E-2</v>
      </c>
      <c r="I59" s="59">
        <f>AVERAGE(E59:H59)</f>
        <v>3.4106091639424636E-2</v>
      </c>
      <c r="J59" s="3"/>
      <c r="K59" s="14"/>
    </row>
    <row r="60" spans="1:11">
      <c r="A60" s="35"/>
      <c r="B60" s="44"/>
      <c r="C60" s="30"/>
      <c r="D60" s="30"/>
      <c r="E60" s="52"/>
      <c r="F60" s="52"/>
      <c r="G60" s="52"/>
      <c r="H60" s="52"/>
      <c r="I60" s="59"/>
      <c r="J60" s="3"/>
      <c r="K60" s="14"/>
    </row>
    <row r="61" spans="1:11">
      <c r="A61" s="35"/>
      <c r="B61" s="51" t="s">
        <v>38</v>
      </c>
      <c r="C61" s="30"/>
      <c r="D61" s="30"/>
      <c r="E61" s="52">
        <f>E28</f>
        <v>4.7500000000000001E-2</v>
      </c>
      <c r="F61" s="52">
        <f>F28</f>
        <v>0.05</v>
      </c>
      <c r="G61" s="52">
        <f>H28</f>
        <v>4.9000000000000002E-2</v>
      </c>
      <c r="H61" s="52">
        <f>I28</f>
        <v>4.5600000000000002E-2</v>
      </c>
      <c r="I61" s="59">
        <f>AVERAGE(E61:H61)</f>
        <v>4.8025000000000005E-2</v>
      </c>
      <c r="J61" s="3"/>
      <c r="K61" s="14"/>
    </row>
    <row r="62" spans="1:11">
      <c r="A62" s="35"/>
      <c r="B62" s="44"/>
      <c r="C62" s="30"/>
      <c r="D62" s="30"/>
      <c r="E62" s="52"/>
      <c r="F62" s="52"/>
      <c r="G62" s="52"/>
      <c r="H62" s="52"/>
      <c r="I62" s="59"/>
      <c r="J62" s="3"/>
      <c r="K62" s="14"/>
    </row>
    <row r="63" spans="1:11">
      <c r="A63" s="35"/>
      <c r="B63" s="44" t="s">
        <v>34</v>
      </c>
      <c r="C63" s="30"/>
      <c r="D63" s="30"/>
      <c r="E63" s="144">
        <f>ROUND(E59*(1+(0.5*E61)),4)</f>
        <v>3.49E-2</v>
      </c>
      <c r="F63" s="144">
        <f>ROUND(F59*(1+(0.5*F61)),4)</f>
        <v>3.5000000000000003E-2</v>
      </c>
      <c r="G63" s="144">
        <f>ROUND(G59*(1+(0.5*G61)),4)</f>
        <v>3.49E-2</v>
      </c>
      <c r="H63" s="144">
        <f>ROUND(H59*(1+(0.5*H61)),4)</f>
        <v>3.49E-2</v>
      </c>
      <c r="I63" s="61">
        <f>ROUND(I59*(1+(0.5*I61)),4)</f>
        <v>3.49E-2</v>
      </c>
      <c r="J63" s="3"/>
      <c r="K63" s="14"/>
    </row>
    <row r="64" spans="1:11">
      <c r="A64" s="35"/>
      <c r="B64" s="44"/>
      <c r="C64" s="30"/>
      <c r="D64" s="30"/>
      <c r="E64" s="30"/>
      <c r="F64" s="30"/>
      <c r="G64" s="34"/>
      <c r="H64" s="30"/>
      <c r="I64" s="40"/>
      <c r="J64" s="3"/>
      <c r="K64" s="14"/>
    </row>
    <row r="65" spans="1:11">
      <c r="A65" s="35"/>
      <c r="B65" s="62" t="s">
        <v>58</v>
      </c>
      <c r="C65" s="146"/>
      <c r="D65" s="146"/>
      <c r="E65" s="147">
        <f>E63+E61</f>
        <v>8.2400000000000001E-2</v>
      </c>
      <c r="F65" s="147">
        <f t="shared" ref="F65:H65" si="1">F63+F61</f>
        <v>8.5000000000000006E-2</v>
      </c>
      <c r="G65" s="147">
        <f t="shared" si="1"/>
        <v>8.3900000000000002E-2</v>
      </c>
      <c r="H65" s="147">
        <f t="shared" si="1"/>
        <v>8.0500000000000002E-2</v>
      </c>
      <c r="I65" s="64">
        <f>I63+I61</f>
        <v>8.2924999999999999E-2</v>
      </c>
      <c r="J65" s="3"/>
      <c r="K65" s="14"/>
    </row>
    <row r="66" spans="1:11">
      <c r="A66" s="63"/>
      <c r="B66" s="62"/>
      <c r="C66" s="146"/>
      <c r="D66" s="146"/>
      <c r="E66" s="148"/>
      <c r="F66" s="148"/>
      <c r="G66" s="148"/>
      <c r="H66" s="148"/>
      <c r="I66" s="65"/>
      <c r="J66" s="3"/>
      <c r="K66" s="14"/>
    </row>
    <row r="67" spans="1:11">
      <c r="A67" s="63"/>
      <c r="B67" s="62"/>
      <c r="C67" s="146"/>
      <c r="D67" s="146"/>
      <c r="E67" s="148"/>
      <c r="F67" s="148"/>
      <c r="G67" s="148"/>
      <c r="H67" s="148"/>
      <c r="I67" s="64"/>
      <c r="J67" s="3"/>
      <c r="K67" s="14"/>
    </row>
    <row r="68" spans="1:11">
      <c r="A68" s="63"/>
      <c r="B68" s="62"/>
      <c r="C68" s="146"/>
      <c r="D68" s="146"/>
      <c r="E68" s="148"/>
      <c r="F68" s="148"/>
      <c r="G68" s="148"/>
      <c r="H68" s="148"/>
      <c r="I68" s="65"/>
      <c r="J68" s="3"/>
      <c r="K68" s="14"/>
    </row>
    <row r="69" spans="1:11">
      <c r="A69" s="63"/>
      <c r="B69" s="66"/>
      <c r="C69" s="67"/>
      <c r="D69" s="67"/>
      <c r="E69" s="67"/>
      <c r="F69" s="67"/>
      <c r="G69" s="67"/>
      <c r="H69" s="67"/>
      <c r="I69" s="149"/>
      <c r="K69" s="4"/>
    </row>
    <row r="70" spans="1:11">
      <c r="K70" s="4"/>
    </row>
    <row r="72" spans="1:11">
      <c r="E72" s="3"/>
    </row>
    <row r="74" spans="1:11">
      <c r="I74" s="11"/>
    </row>
    <row r="75" spans="1:11">
      <c r="I75" s="11"/>
    </row>
    <row r="76" spans="1:11">
      <c r="D76" s="3"/>
      <c r="E76" s="3"/>
    </row>
    <row r="78" spans="1:11">
      <c r="D78" s="20"/>
      <c r="E78" s="20"/>
    </row>
    <row r="80" spans="1:11">
      <c r="D80" s="8"/>
      <c r="E80" s="8"/>
    </row>
    <row r="81" spans="4:5">
      <c r="D81" s="5"/>
      <c r="E81" s="5"/>
    </row>
    <row r="82" spans="4:5">
      <c r="D82" s="7"/>
      <c r="E82" s="7"/>
    </row>
    <row r="84" spans="4:5">
      <c r="E84" s="3"/>
    </row>
  </sheetData>
  <sortState ref="K12:K29">
    <sortCondition ref="K12:K29"/>
  </sortState>
  <phoneticPr fontId="8" type="noConversion"/>
  <printOptions horizontalCentered="1"/>
  <pageMargins left="0.25" right="0.25" top="1.25" bottom="0.75" header="0.5" footer="0.5"/>
  <pageSetup orientation="portrait"/>
  <headerFooter>
    <oddHeader>&amp;R&amp;K000000Exhibit No. ___(RAB-4)_x000D_Page &amp;P of &amp;N</oddHeader>
  </headerFooter>
  <rowBreaks count="1" manualBreakCount="1">
    <brk id="37" max="16383" man="1"/>
  </rowBreaks>
  <colBreaks count="1" manualBreakCount="1">
    <brk id="1" max="1048575" man="1"/>
  </colBreaks>
  <ignoredErrors>
    <ignoredError sqref="E43:I43 E8:I8" numberStoredAsText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8"/>
  <sheetViews>
    <sheetView topLeftCell="A5" zoomScale="125" workbookViewId="0">
      <selection activeCell="J30" sqref="J30"/>
    </sheetView>
  </sheetViews>
  <sheetFormatPr defaultColWidth="8.85546875" defaultRowHeight="12.75"/>
  <cols>
    <col min="1" max="1" width="4.42578125" customWidth="1"/>
    <col min="2" max="2" width="3.7109375" customWidth="1"/>
    <col min="3" max="3" width="13" customWidth="1"/>
    <col min="4" max="4" width="11.42578125" customWidth="1"/>
    <col min="5" max="5" width="8.85546875" customWidth="1"/>
    <col min="6" max="6" width="3.85546875" customWidth="1"/>
    <col min="7" max="7" width="14.140625" customWidth="1"/>
    <col min="8" max="8" width="8.85546875" customWidth="1"/>
    <col min="9" max="9" width="2" customWidth="1"/>
    <col min="10" max="10" width="12" customWidth="1"/>
  </cols>
  <sheetData>
    <row r="1" spans="1:11">
      <c r="K1" s="11"/>
    </row>
    <row r="2" spans="1:11">
      <c r="K2" s="11"/>
    </row>
    <row r="3" spans="1:11">
      <c r="A3" s="1" t="s">
        <v>161</v>
      </c>
      <c r="B3" s="27"/>
      <c r="C3" s="27"/>
      <c r="D3" s="27"/>
      <c r="E3" s="27"/>
      <c r="F3" s="27"/>
      <c r="G3" s="86"/>
      <c r="H3" s="86"/>
      <c r="I3" s="86"/>
      <c r="J3" s="86"/>
      <c r="K3" s="27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7"/>
      <c r="K4" s="27"/>
    </row>
    <row r="5" spans="1:11">
      <c r="A5" s="1"/>
      <c r="B5" s="27"/>
      <c r="C5" s="27"/>
      <c r="D5" s="27"/>
      <c r="E5" s="27"/>
      <c r="F5" s="27"/>
      <c r="G5" s="27"/>
      <c r="H5" s="27"/>
      <c r="I5" s="27"/>
      <c r="J5" s="27"/>
      <c r="K5" s="27"/>
    </row>
    <row r="6" spans="1:11">
      <c r="A6" s="1" t="s">
        <v>1</v>
      </c>
      <c r="B6" s="27"/>
      <c r="C6" s="27"/>
      <c r="D6" s="27"/>
      <c r="E6" s="27"/>
      <c r="F6" s="27"/>
      <c r="G6" s="27"/>
      <c r="H6" s="27"/>
      <c r="I6" s="27"/>
      <c r="J6" s="27"/>
      <c r="K6" s="27"/>
    </row>
    <row r="7" spans="1:11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</row>
    <row r="8" spans="1:11">
      <c r="A8" s="87" t="s">
        <v>28</v>
      </c>
      <c r="B8" s="21"/>
      <c r="C8" s="21"/>
      <c r="D8" s="21"/>
      <c r="E8" s="21"/>
      <c r="F8" s="21"/>
      <c r="G8" s="21"/>
      <c r="H8" s="87"/>
      <c r="I8" s="21"/>
      <c r="J8" s="87"/>
      <c r="K8" s="21"/>
    </row>
    <row r="9" spans="1:11">
      <c r="A9" s="9" t="s">
        <v>29</v>
      </c>
      <c r="B9" s="21"/>
      <c r="C9" s="68"/>
      <c r="D9" s="68"/>
      <c r="E9" s="68"/>
      <c r="F9" s="68"/>
      <c r="G9" s="68"/>
      <c r="H9" s="9"/>
      <c r="I9" s="68"/>
      <c r="J9" s="21"/>
      <c r="K9" s="9" t="s">
        <v>27</v>
      </c>
    </row>
    <row r="10" spans="1:11">
      <c r="A10" s="21"/>
      <c r="B10" s="21"/>
      <c r="C10" s="21"/>
      <c r="D10" s="21"/>
      <c r="E10" s="21"/>
      <c r="F10" s="21"/>
      <c r="G10" s="21"/>
      <c r="H10" s="21"/>
      <c r="I10" s="21"/>
      <c r="J10" s="21"/>
      <c r="K10" s="21"/>
    </row>
    <row r="11" spans="1:11">
      <c r="A11" s="21">
        <v>1</v>
      </c>
      <c r="B11" s="21"/>
      <c r="C11" s="21" t="s">
        <v>5</v>
      </c>
      <c r="D11" s="21"/>
      <c r="E11" s="21"/>
      <c r="F11" s="21"/>
      <c r="G11" s="21"/>
      <c r="H11" s="21"/>
      <c r="I11" s="21"/>
      <c r="J11" s="21"/>
      <c r="K11" s="88">
        <f>E81</f>
        <v>0.10024474999999999</v>
      </c>
    </row>
    <row r="12" spans="1:11">
      <c r="A12" s="21"/>
      <c r="B12" s="21"/>
      <c r="C12" s="21"/>
      <c r="D12" s="21"/>
      <c r="E12" s="21"/>
      <c r="F12" s="21"/>
      <c r="G12" s="21"/>
      <c r="H12" s="88"/>
      <c r="I12" s="21"/>
      <c r="J12" s="21"/>
      <c r="K12" s="88"/>
    </row>
    <row r="13" spans="1:11">
      <c r="A13" s="21">
        <v>2</v>
      </c>
      <c r="B13" s="21"/>
      <c r="C13" s="21" t="s">
        <v>15</v>
      </c>
      <c r="D13" s="21"/>
      <c r="E13" s="21"/>
      <c r="F13" s="21"/>
      <c r="G13" s="21"/>
      <c r="H13" s="88"/>
      <c r="I13" s="88"/>
      <c r="J13" s="21"/>
      <c r="K13" s="88"/>
    </row>
    <row r="14" spans="1:11">
      <c r="A14" s="21">
        <f>A13+1</f>
        <v>3</v>
      </c>
      <c r="B14" s="21"/>
      <c r="C14" s="89"/>
      <c r="D14" s="21" t="s">
        <v>20</v>
      </c>
      <c r="E14" s="21"/>
      <c r="F14" s="21"/>
      <c r="G14" s="21"/>
      <c r="H14" s="88"/>
      <c r="I14" s="88"/>
      <c r="J14" s="21"/>
      <c r="K14" s="88">
        <f>E63</f>
        <v>2.605E-2</v>
      </c>
    </row>
    <row r="15" spans="1:11">
      <c r="A15" s="21"/>
      <c r="B15" s="21"/>
      <c r="C15" s="21"/>
      <c r="D15" s="21"/>
      <c r="E15" s="21"/>
      <c r="F15" s="21"/>
      <c r="G15" s="21"/>
      <c r="H15" s="88"/>
      <c r="I15" s="88"/>
      <c r="J15" s="21"/>
      <c r="K15" s="88"/>
    </row>
    <row r="16" spans="1:11">
      <c r="A16" s="21">
        <v>4</v>
      </c>
      <c r="B16" s="21"/>
      <c r="C16" s="90" t="s">
        <v>21</v>
      </c>
      <c r="D16" s="21"/>
      <c r="E16" s="21"/>
      <c r="F16" s="21"/>
      <c r="G16" s="21"/>
      <c r="H16" s="88"/>
      <c r="I16" s="88"/>
      <c r="J16" s="21"/>
      <c r="K16" s="88"/>
    </row>
    <row r="17" spans="1:11">
      <c r="A17" s="21">
        <f>A16+1</f>
        <v>5</v>
      </c>
      <c r="B17" s="21"/>
      <c r="C17" s="21"/>
      <c r="D17" s="99" t="s">
        <v>181</v>
      </c>
      <c r="E17" s="21"/>
      <c r="F17" s="21"/>
      <c r="G17" s="21"/>
      <c r="H17" s="88"/>
      <c r="I17" s="88"/>
      <c r="J17" s="21"/>
      <c r="K17" s="88">
        <f>K11-K14</f>
        <v>7.419474999999999E-2</v>
      </c>
    </row>
    <row r="18" spans="1:11">
      <c r="A18" s="21"/>
      <c r="B18" s="21"/>
      <c r="C18" s="90"/>
      <c r="D18" s="21"/>
      <c r="E18" s="21"/>
      <c r="F18" s="21"/>
      <c r="G18" s="21"/>
      <c r="H18" s="88"/>
      <c r="I18" s="88"/>
      <c r="J18" s="21"/>
      <c r="K18" s="88"/>
    </row>
    <row r="19" spans="1:11">
      <c r="A19" s="21">
        <f>A17+1</f>
        <v>6</v>
      </c>
      <c r="B19" s="21"/>
      <c r="C19" s="99" t="s">
        <v>178</v>
      </c>
      <c r="D19" s="21"/>
      <c r="E19" s="21"/>
      <c r="F19" s="21"/>
      <c r="G19" s="21"/>
      <c r="H19" s="89"/>
      <c r="I19" s="89"/>
      <c r="J19" s="21"/>
      <c r="K19" s="89">
        <f>K84</f>
        <v>0.74999999999999989</v>
      </c>
    </row>
    <row r="20" spans="1:11">
      <c r="A20" s="21"/>
      <c r="B20" s="21"/>
      <c r="C20" s="90"/>
      <c r="D20" s="21"/>
      <c r="E20" s="21"/>
      <c r="F20" s="21"/>
      <c r="G20" s="21"/>
      <c r="H20" s="88"/>
      <c r="I20" s="88"/>
      <c r="J20" s="21"/>
      <c r="K20" s="88"/>
    </row>
    <row r="21" spans="1:11">
      <c r="A21" s="21">
        <f>A19+1</f>
        <v>7</v>
      </c>
      <c r="B21" s="21"/>
      <c r="C21" s="99" t="s">
        <v>179</v>
      </c>
      <c r="D21" s="21"/>
      <c r="E21" s="21"/>
      <c r="F21" s="21"/>
      <c r="G21" s="21"/>
      <c r="H21" s="88"/>
      <c r="I21" s="88"/>
      <c r="J21" s="21"/>
      <c r="K21" s="88"/>
    </row>
    <row r="22" spans="1:11">
      <c r="A22" s="21">
        <f>A21+1</f>
        <v>8</v>
      </c>
      <c r="B22" s="21"/>
      <c r="C22" s="21"/>
      <c r="D22" s="99" t="s">
        <v>182</v>
      </c>
      <c r="E22" s="21"/>
      <c r="F22" s="21"/>
      <c r="G22" s="21"/>
      <c r="H22" s="88"/>
      <c r="I22" s="88"/>
      <c r="J22" s="21"/>
      <c r="K22" s="88">
        <f>K17*K19</f>
        <v>5.5646062499999982E-2</v>
      </c>
    </row>
    <row r="23" spans="1:11">
      <c r="A23" s="21"/>
      <c r="B23" s="21"/>
      <c r="C23" s="21"/>
      <c r="D23" s="21"/>
      <c r="E23" s="21"/>
      <c r="F23" s="21"/>
      <c r="G23" s="21"/>
      <c r="H23" s="21"/>
      <c r="I23" s="21"/>
      <c r="J23" s="21"/>
      <c r="K23" s="88"/>
    </row>
    <row r="24" spans="1:11">
      <c r="A24" s="21">
        <f>A22+1</f>
        <v>9</v>
      </c>
      <c r="B24" s="21"/>
      <c r="C24" s="21" t="s">
        <v>18</v>
      </c>
      <c r="D24" s="21"/>
      <c r="E24" s="21"/>
      <c r="F24" s="21"/>
      <c r="G24" s="21"/>
      <c r="H24" s="21"/>
      <c r="I24" s="21"/>
      <c r="J24" s="21"/>
      <c r="K24" s="88"/>
    </row>
    <row r="25" spans="1:11">
      <c r="A25" s="21">
        <f>A24+1</f>
        <v>10</v>
      </c>
      <c r="B25" s="21"/>
      <c r="C25" s="21"/>
      <c r="D25" s="99" t="s">
        <v>183</v>
      </c>
      <c r="E25" s="21"/>
      <c r="F25" s="21"/>
      <c r="G25" s="21"/>
      <c r="H25" s="88"/>
      <c r="I25" s="88"/>
      <c r="J25" s="21"/>
      <c r="K25" s="88">
        <f>K22+K14</f>
        <v>8.1696062499999986E-2</v>
      </c>
    </row>
    <row r="26" spans="1:11">
      <c r="A26" s="21"/>
      <c r="B26" s="21"/>
      <c r="C26" s="21"/>
      <c r="D26" s="21"/>
      <c r="E26" s="21"/>
      <c r="F26" s="21"/>
      <c r="G26" s="21"/>
      <c r="H26" s="88"/>
      <c r="I26" s="88"/>
      <c r="J26" s="21"/>
      <c r="K26" s="88"/>
    </row>
    <row r="27" spans="1:11">
      <c r="A27" s="1" t="s">
        <v>72</v>
      </c>
      <c r="B27" s="27"/>
      <c r="C27" s="27"/>
      <c r="D27" s="27"/>
      <c r="E27" s="27"/>
      <c r="F27" s="27"/>
      <c r="G27" s="27"/>
      <c r="H27" s="27"/>
      <c r="I27" s="27"/>
      <c r="J27" s="27"/>
      <c r="K27" s="27"/>
    </row>
    <row r="28" spans="1:1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</row>
    <row r="29" spans="1:11">
      <c r="A29" s="21">
        <v>1</v>
      </c>
      <c r="B29" s="21"/>
      <c r="C29" s="21" t="s">
        <v>5</v>
      </c>
      <c r="D29" s="21"/>
      <c r="E29" s="21"/>
      <c r="F29" s="21"/>
      <c r="G29" s="21"/>
      <c r="H29" s="88"/>
      <c r="I29" s="88"/>
      <c r="J29" s="21"/>
      <c r="K29" s="88">
        <f>K11</f>
        <v>0.10024474999999999</v>
      </c>
    </row>
    <row r="30" spans="1:11">
      <c r="A30" s="21"/>
      <c r="B30" s="21"/>
      <c r="C30" s="21"/>
      <c r="D30" s="21"/>
      <c r="E30" s="21"/>
      <c r="F30" s="21"/>
      <c r="G30" s="21"/>
      <c r="H30" s="88"/>
      <c r="I30" s="21"/>
      <c r="J30" s="21"/>
      <c r="K30" s="88"/>
    </row>
    <row r="31" spans="1:11">
      <c r="A31" s="21">
        <v>2</v>
      </c>
      <c r="B31" s="21"/>
      <c r="C31" s="21" t="s">
        <v>19</v>
      </c>
      <c r="D31" s="21"/>
      <c r="E31" s="21"/>
      <c r="F31" s="21"/>
      <c r="G31" s="21"/>
      <c r="H31" s="88"/>
      <c r="I31" s="88"/>
      <c r="J31" s="21"/>
      <c r="K31" s="88"/>
    </row>
    <row r="32" spans="1:11">
      <c r="A32" s="21">
        <f>A31+1</f>
        <v>3</v>
      </c>
      <c r="B32" s="21"/>
      <c r="C32" s="89"/>
      <c r="D32" s="21" t="s">
        <v>20</v>
      </c>
      <c r="E32" s="21"/>
      <c r="F32" s="21"/>
      <c r="G32" s="21"/>
      <c r="H32" s="88"/>
      <c r="I32" s="88"/>
      <c r="J32" s="21"/>
      <c r="K32" s="88">
        <f>J63</f>
        <v>1.5700000000000002E-2</v>
      </c>
    </row>
    <row r="33" spans="1:11">
      <c r="A33" s="21"/>
      <c r="B33" s="21"/>
      <c r="C33" s="21"/>
      <c r="D33" s="21"/>
      <c r="E33" s="21"/>
      <c r="F33" s="21"/>
      <c r="G33" s="21"/>
      <c r="H33" s="88"/>
      <c r="I33" s="88"/>
      <c r="J33" s="21"/>
      <c r="K33" s="88"/>
    </row>
    <row r="34" spans="1:11">
      <c r="A34" s="21">
        <v>4</v>
      </c>
      <c r="B34" s="21"/>
      <c r="C34" s="90" t="s">
        <v>21</v>
      </c>
      <c r="D34" s="21"/>
      <c r="E34" s="21"/>
      <c r="F34" s="21"/>
      <c r="G34" s="21"/>
      <c r="H34" s="88"/>
      <c r="I34" s="88"/>
      <c r="J34" s="21"/>
      <c r="K34" s="88"/>
    </row>
    <row r="35" spans="1:11">
      <c r="A35" s="21">
        <f>A34+1</f>
        <v>5</v>
      </c>
      <c r="B35" s="21"/>
      <c r="C35" s="21"/>
      <c r="D35" s="99" t="s">
        <v>181</v>
      </c>
      <c r="E35" s="21"/>
      <c r="F35" s="21"/>
      <c r="G35" s="21"/>
      <c r="H35" s="88"/>
      <c r="I35" s="88"/>
      <c r="J35" s="21"/>
      <c r="K35" s="88">
        <f>K29-K32</f>
        <v>8.4544749999999988E-2</v>
      </c>
    </row>
    <row r="36" spans="1:11">
      <c r="A36" s="21"/>
      <c r="B36" s="21"/>
      <c r="C36" s="90"/>
      <c r="D36" s="21"/>
      <c r="E36" s="21"/>
      <c r="F36" s="21"/>
      <c r="G36" s="21"/>
      <c r="H36" s="88"/>
      <c r="I36" s="88"/>
      <c r="J36" s="21"/>
      <c r="K36" s="88"/>
    </row>
    <row r="37" spans="1:11">
      <c r="A37" s="21">
        <f>A35+1</f>
        <v>6</v>
      </c>
      <c r="B37" s="21"/>
      <c r="C37" s="21" t="str">
        <f>C19</f>
        <v>Comparison Group Beta</v>
      </c>
      <c r="D37" s="21"/>
      <c r="E37" s="21"/>
      <c r="F37" s="21"/>
      <c r="G37" s="21"/>
      <c r="H37" s="89"/>
      <c r="I37" s="89"/>
      <c r="J37" s="21"/>
      <c r="K37" s="89">
        <f>K19</f>
        <v>0.74999999999999989</v>
      </c>
    </row>
    <row r="38" spans="1:11">
      <c r="A38" s="21"/>
      <c r="B38" s="21"/>
      <c r="C38" s="90"/>
      <c r="D38" s="21"/>
      <c r="E38" s="21"/>
      <c r="F38" s="21"/>
      <c r="G38" s="21"/>
      <c r="H38" s="88"/>
      <c r="I38" s="88"/>
      <c r="J38" s="21"/>
      <c r="K38" s="88"/>
    </row>
    <row r="39" spans="1:11">
      <c r="A39" s="21">
        <f>A37+1</f>
        <v>7</v>
      </c>
      <c r="B39" s="21"/>
      <c r="C39" s="21" t="str">
        <f>C21</f>
        <v>Comparison Group Beta * Risk Premium</v>
      </c>
      <c r="D39" s="21"/>
      <c r="E39" s="21"/>
      <c r="F39" s="21"/>
      <c r="G39" s="21"/>
      <c r="H39" s="88"/>
      <c r="I39" s="88"/>
      <c r="J39" s="21"/>
      <c r="K39" s="88"/>
    </row>
    <row r="40" spans="1:11">
      <c r="A40" s="21">
        <f>A39+1</f>
        <v>8</v>
      </c>
      <c r="B40" s="21"/>
      <c r="C40" s="21"/>
      <c r="D40" s="99" t="s">
        <v>182</v>
      </c>
      <c r="E40" s="21"/>
      <c r="F40" s="21"/>
      <c r="G40" s="21"/>
      <c r="H40" s="88"/>
      <c r="I40" s="88"/>
      <c r="J40" s="21"/>
      <c r="K40" s="88">
        <f>K35*K37</f>
        <v>6.3408562499999988E-2</v>
      </c>
    </row>
    <row r="41" spans="1:11">
      <c r="A41" s="21"/>
      <c r="B41" s="21"/>
      <c r="C41" s="21"/>
      <c r="D41" s="21"/>
      <c r="E41" s="21"/>
      <c r="F41" s="21"/>
      <c r="G41" s="21"/>
      <c r="H41" s="88"/>
      <c r="I41" s="88"/>
      <c r="J41" s="21"/>
      <c r="K41" s="88"/>
    </row>
    <row r="42" spans="1:11">
      <c r="A42" s="21">
        <f>A40+1</f>
        <v>9</v>
      </c>
      <c r="B42" s="21"/>
      <c r="C42" s="21" t="s">
        <v>18</v>
      </c>
      <c r="D42" s="21"/>
      <c r="E42" s="21"/>
      <c r="F42" s="21"/>
      <c r="G42" s="21"/>
      <c r="H42" s="21"/>
      <c r="I42" s="21"/>
      <c r="J42" s="21"/>
      <c r="K42" s="88"/>
    </row>
    <row r="43" spans="1:11">
      <c r="A43" s="21">
        <f>A42+1</f>
        <v>10</v>
      </c>
      <c r="B43" s="21"/>
      <c r="C43" s="21"/>
      <c r="D43" s="99" t="s">
        <v>183</v>
      </c>
      <c r="E43" s="21"/>
      <c r="F43" s="21"/>
      <c r="G43" s="21"/>
      <c r="H43" s="88"/>
      <c r="I43" s="88"/>
      <c r="J43" s="21"/>
      <c r="K43" s="88">
        <f>K40+K32</f>
        <v>7.9108562499999993E-2</v>
      </c>
    </row>
    <row r="44" spans="1:11">
      <c r="A44" s="21"/>
      <c r="B44" s="21"/>
      <c r="C44" s="21"/>
      <c r="D44" s="21"/>
      <c r="E44" s="21"/>
      <c r="F44" s="21"/>
      <c r="G44" s="21"/>
      <c r="H44" s="89"/>
      <c r="I44" s="21"/>
      <c r="J44" s="25"/>
      <c r="K44" s="21"/>
    </row>
    <row r="45" spans="1:1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>
      <c r="A46" s="21"/>
      <c r="B46" s="21"/>
      <c r="C46" s="21"/>
      <c r="D46" s="21"/>
      <c r="E46" s="21"/>
      <c r="F46" s="21"/>
      <c r="G46" s="21"/>
      <c r="H46" s="21"/>
      <c r="I46" s="21"/>
      <c r="J46" s="25"/>
      <c r="K46" s="21"/>
    </row>
    <row r="47" spans="1:11">
      <c r="A47" s="1" t="s">
        <v>161</v>
      </c>
      <c r="B47" s="27"/>
      <c r="C47" s="27"/>
      <c r="D47" s="27"/>
      <c r="E47" s="27"/>
      <c r="F47" s="27"/>
      <c r="G47" s="86"/>
      <c r="H47" s="86"/>
      <c r="I47" s="86"/>
      <c r="J47" s="86"/>
      <c r="K47" s="27"/>
    </row>
    <row r="48" spans="1:11">
      <c r="A48" s="1" t="s">
        <v>2</v>
      </c>
      <c r="B48" s="27"/>
      <c r="C48" s="27"/>
      <c r="D48" s="27"/>
      <c r="E48" s="27"/>
      <c r="F48" s="27"/>
      <c r="G48" s="27"/>
      <c r="H48" s="27"/>
      <c r="I48" s="27"/>
      <c r="J48" s="27"/>
      <c r="K48" s="27"/>
    </row>
    <row r="49" spans="1:11">
      <c r="A49" s="27"/>
      <c r="B49" s="27"/>
      <c r="C49" s="27"/>
      <c r="D49" s="27"/>
      <c r="E49" s="27"/>
      <c r="F49" s="27"/>
      <c r="G49" s="27"/>
      <c r="H49" s="86"/>
      <c r="I49" s="27"/>
      <c r="J49" s="27"/>
      <c r="K49" s="27"/>
    </row>
    <row r="50" spans="1:11">
      <c r="A50" s="1" t="s">
        <v>39</v>
      </c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1:11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</row>
    <row r="52" spans="1:11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</row>
    <row r="53" spans="1:11">
      <c r="A53" s="21"/>
      <c r="B53" s="21"/>
      <c r="C53" s="68" t="s">
        <v>44</v>
      </c>
      <c r="D53" s="68"/>
      <c r="E53" s="68"/>
      <c r="F53" s="68"/>
      <c r="G53" s="68" t="s">
        <v>30</v>
      </c>
      <c r="H53" s="21"/>
      <c r="I53" s="21"/>
      <c r="J53" s="21"/>
      <c r="K53" s="21"/>
    </row>
    <row r="54" spans="1:11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</row>
    <row r="55" spans="1:11">
      <c r="A55" s="21"/>
      <c r="B55" s="21"/>
      <c r="C55" s="21"/>
      <c r="D55" s="21"/>
      <c r="E55" s="9" t="s">
        <v>40</v>
      </c>
      <c r="F55" s="70"/>
      <c r="G55" s="21"/>
      <c r="H55" s="21"/>
      <c r="I55" s="21"/>
      <c r="J55" s="9" t="s">
        <v>40</v>
      </c>
      <c r="K55" s="21"/>
    </row>
    <row r="56" spans="1:11">
      <c r="A56" s="21"/>
      <c r="B56" s="21"/>
      <c r="C56" s="285">
        <v>41883</v>
      </c>
      <c r="D56" s="99"/>
      <c r="E56" s="106">
        <v>3.0099999999999998E-2</v>
      </c>
      <c r="F56" s="106"/>
      <c r="G56" s="285">
        <v>41883</v>
      </c>
      <c r="H56" s="99"/>
      <c r="I56" s="99"/>
      <c r="J56" s="106">
        <v>1.77E-2</v>
      </c>
      <c r="K56" s="21"/>
    </row>
    <row r="57" spans="1:11">
      <c r="A57" s="21"/>
      <c r="B57" s="21"/>
      <c r="C57" s="285">
        <v>41913</v>
      </c>
      <c r="D57" s="21"/>
      <c r="E57" s="88">
        <v>2.7699999999999999E-2</v>
      </c>
      <c r="F57" s="69"/>
      <c r="G57" s="285">
        <v>41913</v>
      </c>
      <c r="H57" s="21"/>
      <c r="I57" s="21"/>
      <c r="J57" s="88">
        <v>1.55E-2</v>
      </c>
      <c r="K57" s="21"/>
    </row>
    <row r="58" spans="1:11">
      <c r="A58" s="21"/>
      <c r="B58" s="21"/>
      <c r="C58" s="91">
        <v>41944</v>
      </c>
      <c r="D58" s="21"/>
      <c r="E58" s="106">
        <v>2.76E-2</v>
      </c>
      <c r="F58" s="69"/>
      <c r="G58" s="91">
        <v>41944</v>
      </c>
      <c r="H58" s="21"/>
      <c r="I58" s="21"/>
      <c r="J58" s="106">
        <v>1.6199999999999999E-2</v>
      </c>
      <c r="K58" s="21"/>
    </row>
    <row r="59" spans="1:11">
      <c r="A59" s="21"/>
      <c r="B59" s="21"/>
      <c r="C59" s="91">
        <v>41974</v>
      </c>
      <c r="D59" s="21"/>
      <c r="E59" s="106">
        <v>2.5499999999999998E-2</v>
      </c>
      <c r="F59" s="69"/>
      <c r="G59" s="91">
        <v>41974</v>
      </c>
      <c r="H59" s="21"/>
      <c r="I59" s="21"/>
      <c r="J59" s="106">
        <v>1.6400000000000001E-2</v>
      </c>
      <c r="K59" s="21"/>
    </row>
    <row r="60" spans="1:11">
      <c r="A60" s="21"/>
      <c r="B60" s="21"/>
      <c r="C60" s="91">
        <v>42005</v>
      </c>
      <c r="D60" s="21"/>
      <c r="E60" s="106">
        <v>2.1999999999999999E-2</v>
      </c>
      <c r="F60" s="69"/>
      <c r="G60" s="91">
        <v>42005</v>
      </c>
      <c r="H60" s="21"/>
      <c r="I60" s="21"/>
      <c r="J60" s="106">
        <v>1.37E-2</v>
      </c>
      <c r="K60" s="21"/>
    </row>
    <row r="61" spans="1:11">
      <c r="A61" s="21"/>
      <c r="B61" s="21"/>
      <c r="C61" s="91">
        <v>42036</v>
      </c>
      <c r="D61" s="21"/>
      <c r="E61" s="69">
        <v>2.3400000000000001E-2</v>
      </c>
      <c r="F61" s="69"/>
      <c r="G61" s="91">
        <v>42036</v>
      </c>
      <c r="H61" s="21"/>
      <c r="I61" s="21"/>
      <c r="J61" s="69">
        <v>1.47E-2</v>
      </c>
      <c r="K61" s="99"/>
    </row>
    <row r="62" spans="1:11" ht="7.5" customHeight="1">
      <c r="A62" s="21"/>
      <c r="B62" s="21"/>
      <c r="C62" s="92"/>
      <c r="D62" s="21"/>
      <c r="E62" s="88"/>
      <c r="F62" s="88"/>
      <c r="G62" s="21"/>
      <c r="H62" s="21"/>
      <c r="I62" s="21"/>
      <c r="J62" s="88"/>
      <c r="K62" s="21"/>
    </row>
    <row r="63" spans="1:11">
      <c r="A63" s="21"/>
      <c r="B63" s="21"/>
      <c r="C63" s="21" t="s">
        <v>59</v>
      </c>
      <c r="D63" s="21"/>
      <c r="E63" s="88">
        <f>AVERAGE(E56:E61)</f>
        <v>2.605E-2</v>
      </c>
      <c r="F63" s="88"/>
      <c r="G63" s="21" t="s">
        <v>59</v>
      </c>
      <c r="H63" s="21"/>
      <c r="I63" s="21"/>
      <c r="J63" s="88">
        <f>AVERAGE(J56:J61)</f>
        <v>1.5700000000000002E-2</v>
      </c>
      <c r="K63" s="21"/>
    </row>
    <row r="64" spans="1:11">
      <c r="A64" s="21"/>
      <c r="B64" s="21"/>
      <c r="C64" s="99" t="s">
        <v>176</v>
      </c>
      <c r="D64" s="21"/>
      <c r="E64" s="21"/>
      <c r="F64" s="21"/>
      <c r="G64" s="21"/>
      <c r="H64" s="21"/>
      <c r="I64" s="21"/>
      <c r="J64" s="21"/>
      <c r="K64" s="21"/>
    </row>
    <row r="65" spans="1:11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</row>
    <row r="66" spans="1:11">
      <c r="A66" s="21"/>
      <c r="B66" s="21"/>
      <c r="C66" s="68" t="s">
        <v>281</v>
      </c>
      <c r="D66" s="21"/>
      <c r="E66" s="21"/>
      <c r="F66" s="21"/>
      <c r="G66" s="93"/>
      <c r="H66" s="27"/>
      <c r="I66" s="27"/>
      <c r="J66" s="21"/>
      <c r="K66" s="87" t="s">
        <v>0</v>
      </c>
    </row>
    <row r="67" spans="1:11">
      <c r="A67" s="21"/>
      <c r="B67" s="21"/>
      <c r="C67" s="21"/>
      <c r="D67" s="21"/>
      <c r="E67" s="21"/>
      <c r="F67" s="21"/>
      <c r="G67" s="68" t="s">
        <v>180</v>
      </c>
      <c r="H67" s="21"/>
      <c r="I67" s="21"/>
      <c r="J67" s="21"/>
      <c r="K67" s="9" t="s">
        <v>28</v>
      </c>
    </row>
    <row r="68" spans="1:11">
      <c r="A68" s="21"/>
      <c r="B68" s="21"/>
      <c r="C68" s="21" t="s">
        <v>41</v>
      </c>
      <c r="D68" s="21"/>
      <c r="E68" s="21"/>
      <c r="F68" s="21"/>
      <c r="G68" s="21"/>
      <c r="H68" s="21"/>
      <c r="I68" s="21"/>
      <c r="J68" s="21"/>
      <c r="K68" s="89"/>
    </row>
    <row r="69" spans="1:11">
      <c r="A69" s="21"/>
      <c r="B69" s="21"/>
      <c r="F69" s="88"/>
      <c r="G69" s="100" t="s">
        <v>314</v>
      </c>
      <c r="H69" s="21"/>
      <c r="I69" s="21"/>
      <c r="J69" s="21"/>
      <c r="K69" s="103">
        <v>0.75</v>
      </c>
    </row>
    <row r="70" spans="1:11">
      <c r="A70" s="21"/>
      <c r="B70" s="21"/>
      <c r="C70" s="99" t="s">
        <v>95</v>
      </c>
      <c r="D70" s="21"/>
      <c r="E70" s="89"/>
      <c r="F70" s="88"/>
      <c r="G70" s="100" t="s">
        <v>315</v>
      </c>
      <c r="K70" s="103">
        <v>0.7</v>
      </c>
    </row>
    <row r="71" spans="1:11">
      <c r="A71" s="21"/>
      <c r="B71" s="21"/>
      <c r="C71" s="21" t="s">
        <v>42</v>
      </c>
      <c r="D71" s="21"/>
      <c r="E71" s="88">
        <v>0.12</v>
      </c>
      <c r="F71" s="69"/>
      <c r="G71" s="100" t="s">
        <v>154</v>
      </c>
      <c r="K71" s="103">
        <v>0.8</v>
      </c>
    </row>
    <row r="72" spans="1:11">
      <c r="A72" s="21"/>
      <c r="B72" s="21"/>
      <c r="C72" s="21" t="s">
        <v>43</v>
      </c>
      <c r="D72" s="21"/>
      <c r="E72" s="69">
        <v>8.5000000000000006E-2</v>
      </c>
      <c r="F72" s="69"/>
      <c r="G72" s="100" t="s">
        <v>155</v>
      </c>
      <c r="H72" s="21"/>
      <c r="I72" s="21"/>
      <c r="J72" s="21"/>
      <c r="K72" s="103">
        <v>0.75</v>
      </c>
    </row>
    <row r="73" spans="1:11">
      <c r="A73" s="21"/>
      <c r="B73" s="21"/>
      <c r="C73" s="21" t="s">
        <v>56</v>
      </c>
      <c r="D73" s="21"/>
      <c r="E73" s="88">
        <f>AVERAGE(E71:E72)</f>
        <v>0.10250000000000001</v>
      </c>
      <c r="F73" s="88"/>
      <c r="G73" s="100" t="s">
        <v>156</v>
      </c>
      <c r="H73" s="21"/>
      <c r="I73" s="21"/>
      <c r="J73" s="21"/>
      <c r="K73" s="287">
        <v>0.6</v>
      </c>
    </row>
    <row r="74" spans="1:11">
      <c r="A74" s="21"/>
      <c r="B74" s="21"/>
      <c r="C74" t="s">
        <v>112</v>
      </c>
      <c r="E74" s="69">
        <v>7.6E-3</v>
      </c>
      <c r="F74" s="88"/>
      <c r="G74" s="100" t="s">
        <v>157</v>
      </c>
      <c r="H74" s="21"/>
      <c r="I74" s="21"/>
      <c r="J74" s="21"/>
      <c r="K74" s="103">
        <v>0.75</v>
      </c>
    </row>
    <row r="75" spans="1:11">
      <c r="A75" s="21"/>
      <c r="B75" s="21"/>
      <c r="C75" s="99" t="s">
        <v>94</v>
      </c>
      <c r="D75" s="21"/>
      <c r="E75" s="286">
        <f>(E74*(1+(0.5*E73))+E73)</f>
        <v>0.1104895</v>
      </c>
      <c r="F75" s="89"/>
      <c r="G75" s="100" t="s">
        <v>316</v>
      </c>
      <c r="H75" s="21"/>
      <c r="I75" s="21"/>
      <c r="J75" s="21"/>
      <c r="K75" s="103">
        <v>0.7</v>
      </c>
    </row>
    <row r="76" spans="1:11">
      <c r="A76" s="21"/>
      <c r="B76" s="21"/>
      <c r="C76" s="21"/>
      <c r="D76" s="21"/>
      <c r="E76" s="89"/>
      <c r="F76" s="89"/>
      <c r="G76" s="100" t="s">
        <v>158</v>
      </c>
      <c r="H76" s="21"/>
      <c r="I76" s="21"/>
      <c r="J76" s="21"/>
      <c r="K76" s="103">
        <v>0.7</v>
      </c>
    </row>
    <row r="77" spans="1:11">
      <c r="A77" s="21"/>
      <c r="B77" s="21"/>
      <c r="C77" s="99" t="s">
        <v>96</v>
      </c>
      <c r="D77" s="21"/>
      <c r="E77" s="89"/>
      <c r="F77" s="89"/>
      <c r="G77" s="100" t="s">
        <v>317</v>
      </c>
      <c r="H77" s="21"/>
      <c r="I77" s="21"/>
      <c r="J77" s="21"/>
      <c r="K77" s="103">
        <v>0.7</v>
      </c>
    </row>
    <row r="78" spans="1:11">
      <c r="A78" s="21"/>
      <c r="B78" s="21"/>
      <c r="C78" s="99" t="s">
        <v>282</v>
      </c>
      <c r="D78" s="21"/>
      <c r="E78" s="286">
        <v>0.09</v>
      </c>
      <c r="F78" s="89"/>
      <c r="G78" s="100" t="s">
        <v>318</v>
      </c>
      <c r="H78" s="21"/>
      <c r="I78" s="21"/>
      <c r="J78" s="21"/>
      <c r="K78" s="103">
        <v>0.85</v>
      </c>
    </row>
    <row r="79" spans="1:11">
      <c r="A79" s="21"/>
      <c r="B79" s="21"/>
      <c r="C79" s="21"/>
      <c r="D79" s="21"/>
      <c r="E79" s="89"/>
      <c r="F79" s="89"/>
      <c r="G79" s="100" t="s">
        <v>319</v>
      </c>
      <c r="H79" s="21"/>
      <c r="I79" s="21"/>
      <c r="J79" s="21"/>
      <c r="K79" s="103">
        <v>0.9</v>
      </c>
    </row>
    <row r="80" spans="1:11">
      <c r="A80" s="21"/>
      <c r="B80" s="21"/>
      <c r="C80" s="99" t="s">
        <v>97</v>
      </c>
      <c r="D80" s="21"/>
      <c r="E80" s="21"/>
      <c r="F80" s="89"/>
      <c r="G80" s="100" t="s">
        <v>159</v>
      </c>
      <c r="H80" s="21"/>
      <c r="I80" s="21"/>
      <c r="J80" s="21"/>
      <c r="K80" s="103">
        <v>0.7</v>
      </c>
    </row>
    <row r="81" spans="1:13">
      <c r="A81" s="21"/>
      <c r="B81" s="21"/>
      <c r="C81" s="184" t="s">
        <v>98</v>
      </c>
      <c r="D81" s="21"/>
      <c r="E81" s="185">
        <f>AVERAGE(E78,E75)</f>
        <v>0.10024474999999999</v>
      </c>
      <c r="F81" s="89"/>
      <c r="G81" s="100" t="s">
        <v>320</v>
      </c>
      <c r="H81" s="21"/>
      <c r="I81" s="21"/>
      <c r="J81" s="21"/>
      <c r="K81" s="103">
        <v>0.85</v>
      </c>
    </row>
    <row r="82" spans="1:13">
      <c r="A82" s="21"/>
      <c r="B82" s="21"/>
      <c r="C82" s="21"/>
      <c r="D82" s="21"/>
      <c r="E82" s="21"/>
      <c r="F82" s="89"/>
      <c r="G82" s="100" t="s">
        <v>321</v>
      </c>
      <c r="H82" s="21"/>
      <c r="I82" s="21"/>
      <c r="J82" s="21"/>
      <c r="K82" s="312">
        <v>0.75</v>
      </c>
    </row>
    <row r="83" spans="1:13">
      <c r="A83" s="21"/>
      <c r="B83" s="21"/>
      <c r="D83" s="21"/>
      <c r="E83" s="88"/>
      <c r="F83" s="89"/>
      <c r="G83" s="100"/>
      <c r="H83" s="21"/>
      <c r="I83" s="21"/>
      <c r="J83" s="21"/>
      <c r="K83" s="96"/>
    </row>
    <row r="84" spans="1:13">
      <c r="A84" s="21"/>
      <c r="B84" s="21"/>
      <c r="C84" s="21" t="s">
        <v>48</v>
      </c>
      <c r="D84" s="21"/>
      <c r="E84" s="89"/>
      <c r="F84" s="89"/>
      <c r="G84" s="102" t="s">
        <v>56</v>
      </c>
      <c r="K84" s="105">
        <f>AVERAGE(K69:K82)</f>
        <v>0.74999999999999989</v>
      </c>
    </row>
    <row r="85" spans="1:13">
      <c r="A85" s="21"/>
      <c r="B85" s="21"/>
      <c r="C85" s="97" t="s">
        <v>280</v>
      </c>
      <c r="F85" s="89"/>
      <c r="G85" s="102" t="s">
        <v>71</v>
      </c>
    </row>
    <row r="86" spans="1:13">
      <c r="A86" s="21"/>
      <c r="B86" s="21"/>
      <c r="F86" s="21"/>
    </row>
    <row r="87" spans="1:13">
      <c r="A87" s="21"/>
      <c r="B87" s="21"/>
      <c r="F87" s="21"/>
      <c r="G87" s="100"/>
      <c r="H87" s="16"/>
      <c r="I87" s="16"/>
      <c r="J87" s="16"/>
      <c r="K87" s="104"/>
    </row>
    <row r="88" spans="1:13">
      <c r="A88" s="21"/>
      <c r="B88" s="21"/>
      <c r="F88" s="21"/>
      <c r="M88" s="18"/>
    </row>
  </sheetData>
  <phoneticPr fontId="8" type="noConversion"/>
  <printOptions horizontalCentered="1"/>
  <pageMargins left="0.47" right="0.36" top="1.25" bottom="0.75" header="0.5" footer="0.5"/>
  <pageSetup orientation="portrait"/>
  <headerFooter>
    <oddHeader>&amp;R&amp;K000000Exhibit No. ___(RAB-5)_x000D_Page &amp;P of &amp;N</oddHeader>
  </headerFooter>
  <rowBreaks count="1" manualBreakCount="1">
    <brk id="45" max="10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8"/>
  <sheetViews>
    <sheetView zoomScale="125" workbookViewId="0">
      <selection activeCell="A13" sqref="A13"/>
    </sheetView>
  </sheetViews>
  <sheetFormatPr defaultColWidth="8.85546875" defaultRowHeight="12.75"/>
  <cols>
    <col min="1" max="5" width="8.85546875" customWidth="1"/>
    <col min="6" max="6" width="4.28515625" customWidth="1"/>
    <col min="7" max="7" width="8.85546875" customWidth="1"/>
    <col min="8" max="8" width="1.85546875" customWidth="1"/>
    <col min="10" max="10" width="2.42578125" customWidth="1"/>
  </cols>
  <sheetData>
    <row r="1" spans="1:11">
      <c r="A1" s="21"/>
      <c r="B1" s="21"/>
      <c r="C1" s="21"/>
      <c r="D1" s="21"/>
      <c r="E1" s="21"/>
      <c r="F1" s="21"/>
      <c r="G1" s="21"/>
      <c r="H1" s="21"/>
      <c r="I1" s="21"/>
    </row>
    <row r="2" spans="1:11">
      <c r="A2" s="21"/>
      <c r="B2" s="21"/>
      <c r="C2" s="21"/>
      <c r="D2" s="21"/>
      <c r="E2" s="21"/>
      <c r="F2" s="21"/>
      <c r="G2" s="21"/>
      <c r="H2" s="21"/>
      <c r="I2" s="21"/>
    </row>
    <row r="3" spans="1:11">
      <c r="A3" s="1" t="s">
        <v>161</v>
      </c>
      <c r="B3" s="27"/>
      <c r="C3" s="27"/>
      <c r="D3" s="27"/>
      <c r="E3" s="27"/>
      <c r="F3" s="27"/>
      <c r="G3" s="27"/>
      <c r="H3" s="27"/>
      <c r="I3" s="27"/>
      <c r="J3" s="2"/>
      <c r="K3" s="2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"/>
      <c r="K4" s="2"/>
    </row>
    <row r="5" spans="1:11">
      <c r="A5" s="1" t="s">
        <v>68</v>
      </c>
      <c r="B5" s="27"/>
      <c r="C5" s="27"/>
      <c r="D5" s="27"/>
      <c r="E5" s="27"/>
      <c r="F5" s="27"/>
      <c r="G5" s="27"/>
      <c r="H5" s="27"/>
      <c r="I5" s="27"/>
      <c r="J5" s="2"/>
      <c r="K5" s="2"/>
    </row>
    <row r="6" spans="1:11">
      <c r="A6" s="21"/>
      <c r="B6" s="21"/>
      <c r="C6" s="21"/>
      <c r="D6" s="21"/>
      <c r="E6" s="21"/>
      <c r="F6" s="21"/>
      <c r="G6" s="21"/>
      <c r="H6" s="21"/>
      <c r="I6" s="21"/>
    </row>
    <row r="7" spans="1:11">
      <c r="A7" s="21"/>
      <c r="B7" s="21"/>
      <c r="C7" s="21"/>
      <c r="D7" s="21"/>
      <c r="E7" s="21"/>
      <c r="F7" s="21"/>
      <c r="G7" s="21"/>
      <c r="H7" s="21"/>
      <c r="I7" s="21"/>
      <c r="K7" s="122" t="s">
        <v>283</v>
      </c>
    </row>
    <row r="8" spans="1:11">
      <c r="A8" s="21"/>
      <c r="B8" s="21"/>
      <c r="C8" s="21"/>
      <c r="D8" s="21"/>
      <c r="E8" s="21"/>
      <c r="F8" s="21"/>
      <c r="G8" s="87" t="s">
        <v>49</v>
      </c>
      <c r="H8" s="87"/>
      <c r="I8" s="87" t="s">
        <v>36</v>
      </c>
      <c r="K8" s="87" t="s">
        <v>36</v>
      </c>
    </row>
    <row r="9" spans="1:11">
      <c r="A9" s="21"/>
      <c r="B9" s="21"/>
      <c r="C9" s="21"/>
      <c r="D9" s="21"/>
      <c r="E9" s="21"/>
      <c r="F9" s="21"/>
      <c r="G9" s="94" t="s">
        <v>50</v>
      </c>
      <c r="H9" s="87"/>
      <c r="I9" s="94" t="s">
        <v>50</v>
      </c>
      <c r="K9" s="94" t="s">
        <v>50</v>
      </c>
    </row>
    <row r="10" spans="1:11">
      <c r="A10" s="21"/>
      <c r="B10" s="21"/>
      <c r="C10" s="21"/>
      <c r="D10" s="21"/>
      <c r="E10" s="21"/>
      <c r="F10" s="21"/>
      <c r="G10" s="21"/>
      <c r="H10" s="21"/>
      <c r="I10" s="21"/>
    </row>
    <row r="11" spans="1:11">
      <c r="A11" s="21" t="s">
        <v>12</v>
      </c>
      <c r="B11" s="21"/>
      <c r="C11" s="21"/>
      <c r="D11" s="21"/>
      <c r="E11" s="21"/>
      <c r="F11" s="21"/>
      <c r="G11" s="95">
        <v>0.10100000000000001</v>
      </c>
      <c r="H11" s="95"/>
      <c r="I11" s="95">
        <v>0.121</v>
      </c>
    </row>
    <row r="12" spans="1:11">
      <c r="A12" s="21"/>
      <c r="B12" s="21"/>
      <c r="C12" s="21"/>
      <c r="D12" s="21"/>
      <c r="E12" s="21"/>
      <c r="F12" s="21"/>
      <c r="G12" s="95"/>
      <c r="H12" s="95"/>
      <c r="I12" s="95"/>
    </row>
    <row r="13" spans="1:11">
      <c r="A13" s="99" t="s">
        <v>307</v>
      </c>
      <c r="B13" s="21"/>
      <c r="C13" s="21"/>
      <c r="D13" s="21"/>
      <c r="E13" s="21"/>
      <c r="F13" s="21"/>
      <c r="G13" s="60">
        <v>5.0900000000000001E-2</v>
      </c>
      <c r="H13" s="101"/>
      <c r="I13" s="60">
        <f>G13</f>
        <v>5.0900000000000001E-2</v>
      </c>
    </row>
    <row r="14" spans="1:11">
      <c r="A14" s="21"/>
      <c r="B14" s="21"/>
      <c r="C14" s="21"/>
      <c r="D14" s="21"/>
      <c r="E14" s="21"/>
      <c r="F14" s="21"/>
      <c r="G14" s="95"/>
      <c r="H14" s="95"/>
      <c r="I14" s="95"/>
    </row>
    <row r="15" spans="1:11">
      <c r="A15" s="21" t="s">
        <v>8</v>
      </c>
      <c r="B15" s="21"/>
      <c r="C15" s="21"/>
      <c r="D15" s="21"/>
      <c r="E15" s="21"/>
      <c r="F15" s="21"/>
      <c r="G15" s="95">
        <f>G11-G13</f>
        <v>5.0100000000000006E-2</v>
      </c>
      <c r="H15" s="95"/>
      <c r="I15" s="95">
        <f>I11-I13</f>
        <v>7.0099999999999996E-2</v>
      </c>
      <c r="K15" s="288">
        <v>6.1199999999999997E-2</v>
      </c>
    </row>
    <row r="16" spans="1:11">
      <c r="A16" s="21"/>
      <c r="B16" s="21"/>
      <c r="C16" s="21"/>
      <c r="D16" s="21"/>
      <c r="E16" s="21"/>
      <c r="F16" s="21"/>
      <c r="G16" s="21"/>
      <c r="H16" s="21"/>
      <c r="I16" s="21"/>
    </row>
    <row r="17" spans="1:11">
      <c r="A17" s="99" t="s">
        <v>177</v>
      </c>
      <c r="B17" s="21"/>
      <c r="C17" s="21"/>
      <c r="D17" s="21"/>
      <c r="E17" s="21"/>
      <c r="F17" s="21"/>
      <c r="G17" s="71">
        <f>'RAB5'!K84</f>
        <v>0.74999999999999989</v>
      </c>
      <c r="H17" s="96"/>
      <c r="I17" s="71">
        <f>G17</f>
        <v>0.74999999999999989</v>
      </c>
      <c r="K17" s="71">
        <f>I17</f>
        <v>0.74999999999999989</v>
      </c>
    </row>
    <row r="18" spans="1:11">
      <c r="A18" s="21"/>
      <c r="B18" s="21"/>
      <c r="C18" s="21"/>
      <c r="D18" s="21"/>
      <c r="E18" s="21"/>
      <c r="F18" s="21"/>
      <c r="G18" s="21"/>
      <c r="H18" s="21"/>
      <c r="I18" s="21"/>
    </row>
    <row r="19" spans="1:11">
      <c r="A19" s="21" t="s">
        <v>9</v>
      </c>
      <c r="B19" s="21"/>
      <c r="C19" s="21"/>
      <c r="D19" s="21"/>
      <c r="E19" s="21"/>
      <c r="F19" s="21"/>
      <c r="G19" s="95">
        <f>G17*G15</f>
        <v>3.7574999999999997E-2</v>
      </c>
      <c r="H19" s="95"/>
      <c r="I19" s="95">
        <f>I17*I15</f>
        <v>5.257499999999999E-2</v>
      </c>
      <c r="K19" s="289">
        <f>K17*K15</f>
        <v>4.5899999999999989E-2</v>
      </c>
    </row>
    <row r="20" spans="1:11">
      <c r="A20" s="21"/>
      <c r="B20" s="21"/>
      <c r="C20" s="21"/>
      <c r="D20" s="21"/>
      <c r="E20" s="21"/>
      <c r="F20" s="21"/>
      <c r="G20" s="21"/>
      <c r="H20" s="21"/>
      <c r="I20" s="21"/>
    </row>
    <row r="21" spans="1:11">
      <c r="A21" s="21" t="s">
        <v>14</v>
      </c>
      <c r="B21" s="21"/>
      <c r="C21" s="21"/>
      <c r="D21" s="21"/>
      <c r="E21" s="21"/>
      <c r="F21" s="21"/>
      <c r="G21" s="72">
        <f>'RAB5'!E63</f>
        <v>2.605E-2</v>
      </c>
      <c r="H21" s="68"/>
      <c r="I21" s="72">
        <f>G21</f>
        <v>2.605E-2</v>
      </c>
      <c r="K21" s="72">
        <f>I21</f>
        <v>2.605E-2</v>
      </c>
    </row>
    <row r="22" spans="1:11">
      <c r="A22" s="21"/>
      <c r="B22" s="21"/>
      <c r="C22" s="21"/>
      <c r="D22" s="21"/>
      <c r="E22" s="21"/>
      <c r="F22" s="21"/>
      <c r="G22" s="21"/>
      <c r="H22" s="21"/>
      <c r="I22" s="21"/>
    </row>
    <row r="23" spans="1:11" ht="15">
      <c r="A23" s="26" t="s">
        <v>13</v>
      </c>
      <c r="B23" s="26"/>
      <c r="C23" s="26"/>
      <c r="D23" s="26"/>
      <c r="E23" s="26"/>
      <c r="F23" s="26"/>
      <c r="G23" s="73">
        <f>G21+G19</f>
        <v>6.3625000000000001E-2</v>
      </c>
      <c r="H23" s="74"/>
      <c r="I23" s="75">
        <f>I21+I19</f>
        <v>7.8624999999999987E-2</v>
      </c>
      <c r="K23" s="75">
        <f>K21+K19</f>
        <v>7.1949999999999986E-2</v>
      </c>
    </row>
    <row r="24" spans="1:11">
      <c r="A24" s="21"/>
      <c r="B24" s="21"/>
      <c r="C24" s="21"/>
      <c r="D24" s="21"/>
      <c r="E24" s="21"/>
      <c r="F24" s="21"/>
      <c r="G24" s="95"/>
      <c r="H24" s="95"/>
      <c r="I24" s="95"/>
    </row>
    <row r="25" spans="1:11">
      <c r="A25" s="21"/>
      <c r="B25" s="21"/>
      <c r="C25" s="21"/>
      <c r="D25" s="21"/>
      <c r="E25" s="21"/>
      <c r="F25" s="21"/>
      <c r="G25" s="21"/>
      <c r="H25" s="21"/>
      <c r="I25" s="21"/>
    </row>
    <row r="26" spans="1:11">
      <c r="A26" s="99" t="s">
        <v>284</v>
      </c>
      <c r="B26" s="21"/>
      <c r="C26" s="21"/>
      <c r="D26" s="21"/>
      <c r="E26" s="21"/>
      <c r="F26" s="21"/>
      <c r="G26" s="21"/>
      <c r="H26" s="21"/>
      <c r="I26" s="21"/>
    </row>
    <row r="27" spans="1:11">
      <c r="A27" s="99"/>
      <c r="B27" s="21"/>
      <c r="C27" s="21"/>
      <c r="D27" s="21"/>
      <c r="E27" s="21"/>
      <c r="F27" s="21"/>
      <c r="G27" s="21"/>
      <c r="H27" s="21"/>
      <c r="I27" s="21"/>
    </row>
    <row r="48" spans="1:1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  <row r="74" spans="1:1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</row>
    <row r="75" spans="1:1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</row>
    <row r="76" spans="1:1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</row>
    <row r="77" spans="1:1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</row>
    <row r="78" spans="1:1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</row>
  </sheetData>
  <phoneticPr fontId="8" type="noConversion"/>
  <printOptions horizontalCentered="1"/>
  <pageMargins left="0.75" right="0.75" top="1.25" bottom="0.75" header="0.5" footer="0.5"/>
  <pageSetup orientation="portrait"/>
  <headerFooter>
    <oddHeader>&amp;R&amp;K000000Exhibit No. ___(RAB-6)_x000D_Page 1 of 1</oddHeader>
  </headerFooter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zoomScale="125" zoomScaleNormal="125" zoomScalePageLayoutView="125" workbookViewId="0">
      <selection activeCell="F68" sqref="F68"/>
    </sheetView>
  </sheetViews>
  <sheetFormatPr defaultColWidth="11.42578125" defaultRowHeight="12.75"/>
  <cols>
    <col min="4" max="4" width="12.85546875" customWidth="1"/>
  </cols>
  <sheetData>
    <row r="9" spans="2:4">
      <c r="B9" s="124"/>
      <c r="C9" s="125"/>
      <c r="D9" s="126"/>
    </row>
    <row r="10" spans="2:4">
      <c r="B10" s="15" t="s">
        <v>100</v>
      </c>
      <c r="C10" s="186"/>
      <c r="D10" s="187"/>
    </row>
    <row r="11" spans="2:4">
      <c r="B11" s="15" t="s">
        <v>101</v>
      </c>
      <c r="C11" s="186"/>
      <c r="D11" s="187"/>
    </row>
    <row r="12" spans="2:4">
      <c r="B12" s="129"/>
      <c r="C12" s="4"/>
      <c r="D12" s="130"/>
    </row>
    <row r="13" spans="2:4">
      <c r="B13" s="129" t="s">
        <v>103</v>
      </c>
      <c r="C13" s="4"/>
      <c r="D13" s="130"/>
    </row>
    <row r="14" spans="2:4">
      <c r="B14" s="129" t="s">
        <v>104</v>
      </c>
      <c r="C14" s="4"/>
      <c r="D14" s="130"/>
    </row>
    <row r="15" spans="2:4">
      <c r="B15" s="131" t="s">
        <v>105</v>
      </c>
      <c r="C15" s="4"/>
      <c r="D15" s="188">
        <f>MAX('RAB4'!E54:H54)</f>
        <v>0.09</v>
      </c>
    </row>
    <row r="16" spans="2:4">
      <c r="B16" s="131" t="s">
        <v>106</v>
      </c>
      <c r="C16" s="4"/>
      <c r="D16" s="188">
        <f>MIN('RAB4'!E54:H54)</f>
        <v>8.3746153846153859E-2</v>
      </c>
    </row>
    <row r="17" spans="2:4">
      <c r="B17" s="131" t="s">
        <v>102</v>
      </c>
      <c r="C17" s="4"/>
      <c r="D17" s="188">
        <f>'RAB4'!I54</f>
        <v>8.7531593406593416E-2</v>
      </c>
    </row>
    <row r="18" spans="2:4">
      <c r="B18" s="129" t="s">
        <v>107</v>
      </c>
      <c r="C18" s="4"/>
      <c r="D18" s="130"/>
    </row>
    <row r="19" spans="2:4">
      <c r="B19" s="131" t="s">
        <v>105</v>
      </c>
      <c r="C19" s="4"/>
      <c r="D19" s="188">
        <f>MAX('RAB4'!$E$65:$H$65)</f>
        <v>8.5000000000000006E-2</v>
      </c>
    </row>
    <row r="20" spans="2:4">
      <c r="B20" s="131" t="s">
        <v>106</v>
      </c>
      <c r="C20" s="4"/>
      <c r="D20" s="188">
        <f>MIN('RAB4'!$E$65:$H$65)</f>
        <v>8.0500000000000002E-2</v>
      </c>
    </row>
    <row r="21" spans="2:4">
      <c r="B21" s="131" t="s">
        <v>102</v>
      </c>
      <c r="C21" s="4"/>
      <c r="D21" s="188">
        <f>'RAB4'!I65</f>
        <v>8.2924999999999999E-2</v>
      </c>
    </row>
    <row r="22" spans="2:4">
      <c r="B22" s="129"/>
      <c r="C22" s="4"/>
      <c r="D22" s="130"/>
    </row>
    <row r="23" spans="2:4">
      <c r="B23" s="129" t="s">
        <v>108</v>
      </c>
      <c r="C23" s="4"/>
      <c r="D23" s="130"/>
    </row>
    <row r="24" spans="2:4">
      <c r="B24" s="131" t="s">
        <v>109</v>
      </c>
      <c r="C24" s="4"/>
      <c r="D24" s="188">
        <f>'RAB5'!K43</f>
        <v>7.9108562499999993E-2</v>
      </c>
    </row>
    <row r="25" spans="2:4">
      <c r="B25" s="131" t="s">
        <v>110</v>
      </c>
      <c r="C25" s="4"/>
      <c r="D25" s="188">
        <f>'RAB5'!K25</f>
        <v>8.1696062499999986E-2</v>
      </c>
    </row>
    <row r="26" spans="2:4">
      <c r="B26" s="131" t="s">
        <v>111</v>
      </c>
      <c r="C26" s="4"/>
      <c r="D26" s="189" t="s">
        <v>334</v>
      </c>
    </row>
    <row r="27" spans="2:4">
      <c r="B27" s="190"/>
      <c r="C27" s="132"/>
      <c r="D27" s="133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F22"/>
  <sheetViews>
    <sheetView tabSelected="1" topLeftCell="A3" zoomScale="125" zoomScaleNormal="125" zoomScalePageLayoutView="125" workbookViewId="0">
      <selection activeCell="D18" sqref="D18"/>
    </sheetView>
  </sheetViews>
  <sheetFormatPr defaultColWidth="11.42578125" defaultRowHeight="12.75"/>
  <cols>
    <col min="3" max="3" width="15.85546875" customWidth="1"/>
  </cols>
  <sheetData>
    <row r="5" spans="2:6">
      <c r="B5" s="4"/>
      <c r="C5" s="4"/>
      <c r="D5" s="4"/>
    </row>
    <row r="6" spans="2:6">
      <c r="B6" s="212"/>
      <c r="C6" s="216"/>
      <c r="D6" s="217"/>
      <c r="E6" s="125"/>
      <c r="F6" s="126"/>
    </row>
    <row r="7" spans="2:6">
      <c r="B7" s="212"/>
      <c r="C7" s="127" t="s">
        <v>99</v>
      </c>
      <c r="D7" s="128"/>
      <c r="E7" s="186"/>
      <c r="F7" s="187"/>
    </row>
    <row r="8" spans="2:6">
      <c r="B8" s="212"/>
      <c r="C8" s="127" t="s">
        <v>350</v>
      </c>
      <c r="D8" s="128"/>
      <c r="E8" s="186"/>
      <c r="F8" s="187"/>
    </row>
    <row r="9" spans="2:6">
      <c r="B9" s="212"/>
      <c r="C9" s="127" t="s">
        <v>164</v>
      </c>
      <c r="D9" s="128"/>
      <c r="E9" s="186"/>
      <c r="F9" s="187"/>
    </row>
    <row r="10" spans="2:6">
      <c r="B10" s="212"/>
      <c r="C10" s="218"/>
      <c r="D10" s="128"/>
      <c r="E10" s="4"/>
      <c r="F10" s="130"/>
    </row>
    <row r="11" spans="2:6">
      <c r="B11" s="4"/>
      <c r="C11" s="129"/>
      <c r="D11" s="215"/>
      <c r="E11" s="215"/>
      <c r="F11" s="219" t="s">
        <v>87</v>
      </c>
    </row>
    <row r="12" spans="2:6">
      <c r="B12" s="4"/>
      <c r="C12" s="129"/>
      <c r="D12" s="23" t="s">
        <v>168</v>
      </c>
      <c r="E12" s="23" t="s">
        <v>169</v>
      </c>
      <c r="F12" s="24" t="s">
        <v>170</v>
      </c>
    </row>
    <row r="13" spans="2:6">
      <c r="B13" s="29"/>
      <c r="C13" s="129"/>
      <c r="D13" s="4"/>
      <c r="E13" s="4"/>
      <c r="F13" s="130"/>
    </row>
    <row r="14" spans="2:6">
      <c r="B14" s="29"/>
      <c r="C14" s="129" t="s">
        <v>165</v>
      </c>
      <c r="D14" s="290">
        <v>0.51459999999999995</v>
      </c>
      <c r="E14" s="290">
        <v>5.4100000000000002E-2</v>
      </c>
      <c r="F14" s="220">
        <f>E14*D14</f>
        <v>2.7839859999999998E-2</v>
      </c>
    </row>
    <row r="15" spans="2:6">
      <c r="B15" s="29"/>
      <c r="C15" s="129"/>
      <c r="D15" s="4"/>
      <c r="E15" s="4"/>
      <c r="F15" s="130"/>
    </row>
    <row r="16" spans="2:6">
      <c r="B16" s="213"/>
      <c r="C16" s="129" t="s">
        <v>349</v>
      </c>
      <c r="D16" s="290">
        <v>4.65E-2</v>
      </c>
      <c r="E16" s="290">
        <v>1.0699999999999999E-2</v>
      </c>
      <c r="F16" s="220">
        <f>E16*D16</f>
        <v>4.9754999999999992E-4</v>
      </c>
    </row>
    <row r="17" spans="2:6">
      <c r="B17" s="214"/>
      <c r="C17" s="129"/>
      <c r="D17" s="290"/>
      <c r="E17" s="290"/>
      <c r="F17" s="220"/>
    </row>
    <row r="18" spans="2:6">
      <c r="B18" s="214"/>
      <c r="C18" s="129" t="s">
        <v>166</v>
      </c>
      <c r="D18" s="290">
        <v>0.43890000000000001</v>
      </c>
      <c r="E18" s="290">
        <v>8.7499999999999994E-2</v>
      </c>
      <c r="F18" s="220">
        <f>E18*D18</f>
        <v>3.840375E-2</v>
      </c>
    </row>
    <row r="19" spans="2:6">
      <c r="B19" s="4"/>
      <c r="C19" s="129"/>
      <c r="D19" s="290"/>
      <c r="E19" s="290"/>
      <c r="F19" s="220"/>
    </row>
    <row r="20" spans="2:6">
      <c r="B20" s="29"/>
      <c r="C20" s="129" t="s">
        <v>167</v>
      </c>
      <c r="D20" s="290">
        <f>SUM(D14:D18)</f>
        <v>1</v>
      </c>
      <c r="E20" s="290"/>
      <c r="F20" s="220">
        <f>SUM(F14:F18)</f>
        <v>6.6741159999999994E-2</v>
      </c>
    </row>
    <row r="21" spans="2:6">
      <c r="B21" s="214"/>
      <c r="C21" s="129"/>
      <c r="D21" s="303"/>
      <c r="E21" s="303"/>
      <c r="F21" s="220"/>
    </row>
    <row r="22" spans="2:6">
      <c r="B22" s="214"/>
      <c r="C22" s="190"/>
      <c r="D22" s="223"/>
      <c r="E22" s="132"/>
      <c r="F22" s="133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Historical Bond Yields</vt:lpstr>
      <vt:lpstr>CATMASTER (2)</vt:lpstr>
      <vt:lpstr>Table 1</vt:lpstr>
      <vt:lpstr>RAB3</vt:lpstr>
      <vt:lpstr>RAB4</vt:lpstr>
      <vt:lpstr>RAB5</vt:lpstr>
      <vt:lpstr>RAB6</vt:lpstr>
      <vt:lpstr>Table 2</vt:lpstr>
      <vt:lpstr>Table 3</vt:lpstr>
      <vt:lpstr>Table 4</vt:lpstr>
      <vt:lpstr>Table 5</vt:lpstr>
      <vt:lpstr>Table 6</vt:lpstr>
      <vt:lpstr>RAB2</vt:lpstr>
      <vt:lpstr>'Historical Bond Yields'!Print_Area</vt:lpstr>
      <vt:lpstr>'RAB3'!Print_Area</vt:lpstr>
      <vt:lpstr>'RAB4'!Print_Area</vt:lpstr>
      <vt:lpstr>'RAB5'!Print_Area</vt:lpstr>
      <vt:lpstr>'RAB6'!Print_Area</vt:lpstr>
      <vt:lpstr>'Table 1'!Print_Area</vt:lpstr>
      <vt:lpstr>'Historical Bond Yields'!Print_Titles</vt:lpstr>
      <vt:lpstr>'Historical Bond Yields'!Print_Titles_MI</vt:lpstr>
    </vt:vector>
  </TitlesOfParts>
  <Company>J. Kennedy and Associates, Inc.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Jessica1</cp:lastModifiedBy>
  <cp:lastPrinted>2015-03-17T13:50:53Z</cp:lastPrinted>
  <dcterms:created xsi:type="dcterms:W3CDTF">1998-08-17T14:33:22Z</dcterms:created>
  <dcterms:modified xsi:type="dcterms:W3CDTF">2015-04-22T17:47:26Z</dcterms:modified>
</cp:coreProperties>
</file>